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untries"/>
      <sheetName val="Panelist files paths"/>
      <sheetName val="Template"/>
      <sheetName val="Survey"/>
      <sheetName val="EntityIndicator"/>
      <sheetName val="Survey (2)"/>
      <sheetName val="Chart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a-País"/>
      <sheetName val="Zona-Ciiu"/>
      <sheetName val="Ciiu"/>
      <sheetName val="TZ"/>
      <sheetName val="refinacion azucar ciiu 3118"/>
      <sheetName val="Diseño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CODGRUPOS2</v>
          </cell>
        </row>
        <row r="2">
          <cell r="C2" t="str">
            <v>10</v>
          </cell>
          <cell r="D2">
            <v>1</v>
          </cell>
          <cell r="E2" t="str">
            <v>001</v>
          </cell>
          <cell r="F2" t="str">
            <v>NAFTA</v>
          </cell>
          <cell r="G2">
            <v>228.72</v>
          </cell>
          <cell r="I2">
            <v>2877.8961899999999</v>
          </cell>
          <cell r="J2">
            <v>2847.7360829999998</v>
          </cell>
          <cell r="K2">
            <v>2959.7179550000001</v>
          </cell>
          <cell r="L2">
            <v>3345.6822470000002</v>
          </cell>
          <cell r="M2">
            <v>3881.0340120000001</v>
          </cell>
          <cell r="N2">
            <v>4413.8838969999997</v>
          </cell>
          <cell r="O2">
            <v>4636.6642350000002</v>
          </cell>
          <cell r="P2">
            <v>4394.9234919999999</v>
          </cell>
          <cell r="Q2">
            <v>6104.4215169999998</v>
          </cell>
          <cell r="R2">
            <v>38.9</v>
          </cell>
        </row>
        <row r="3">
          <cell r="C3" t="str">
            <v>40</v>
          </cell>
          <cell r="D3">
            <v>2</v>
          </cell>
          <cell r="E3" t="str">
            <v>002</v>
          </cell>
          <cell r="F3" t="str">
            <v>CENTRO AMERICA</v>
          </cell>
          <cell r="G3">
            <v>8.52</v>
          </cell>
          <cell r="I3">
            <v>395.45660500000002</v>
          </cell>
          <cell r="J3">
            <v>244.02324300000001</v>
          </cell>
          <cell r="K3">
            <v>281.926985</v>
          </cell>
          <cell r="L3">
            <v>292.27149300000002</v>
          </cell>
          <cell r="M3">
            <v>301.54645099999999</v>
          </cell>
          <cell r="N3">
            <v>335.30926499999998</v>
          </cell>
          <cell r="O3">
            <v>374.13405499999999</v>
          </cell>
          <cell r="P3">
            <v>332.54588699999999</v>
          </cell>
          <cell r="Q3">
            <v>396.203757</v>
          </cell>
          <cell r="R3">
            <v>19.14</v>
          </cell>
        </row>
        <row r="4">
          <cell r="C4" t="str">
            <v>30</v>
          </cell>
          <cell r="D4">
            <v>3</v>
          </cell>
          <cell r="E4" t="str">
            <v>003</v>
          </cell>
          <cell r="F4" t="str">
            <v>MERCOSUR</v>
          </cell>
          <cell r="G4">
            <v>3.69</v>
          </cell>
          <cell r="I4">
            <v>93.278684999999996</v>
          </cell>
          <cell r="J4">
            <v>145.62513799999999</v>
          </cell>
          <cell r="K4">
            <v>124.557732</v>
          </cell>
          <cell r="L4">
            <v>132.140433</v>
          </cell>
          <cell r="M4">
            <v>178.440763</v>
          </cell>
          <cell r="N4">
            <v>179.68409500000001</v>
          </cell>
          <cell r="O4">
            <v>231.11732499999999</v>
          </cell>
          <cell r="P4">
            <v>199.63219799999999</v>
          </cell>
          <cell r="Q4">
            <v>227.19296499999999</v>
          </cell>
          <cell r="R4">
            <v>13.81</v>
          </cell>
        </row>
        <row r="5">
          <cell r="C5" t="str">
            <v>99</v>
          </cell>
          <cell r="D5">
            <v>4</v>
          </cell>
          <cell r="E5" t="str">
            <v>004</v>
          </cell>
          <cell r="F5" t="str">
            <v>NO DECLARADO</v>
          </cell>
          <cell r="G5">
            <v>2.4500000000000002</v>
          </cell>
          <cell r="I5">
            <v>1.1472519999999999</v>
          </cell>
          <cell r="J5">
            <v>9.5780940000000001</v>
          </cell>
          <cell r="K5">
            <v>4.8912630000000004</v>
          </cell>
          <cell r="L5">
            <v>23.028320999999998</v>
          </cell>
          <cell r="M5">
            <v>50.080112999999997</v>
          </cell>
          <cell r="N5">
            <v>88.732724000000005</v>
          </cell>
          <cell r="O5">
            <v>135.36364599999999</v>
          </cell>
          <cell r="P5">
            <v>151.69629499999999</v>
          </cell>
          <cell r="Q5">
            <v>170.01908499999999</v>
          </cell>
          <cell r="R5">
            <v>12.08</v>
          </cell>
        </row>
        <row r="6">
          <cell r="C6" t="str">
            <v>45</v>
          </cell>
          <cell r="D6">
            <v>5</v>
          </cell>
          <cell r="E6" t="str">
            <v>005</v>
          </cell>
          <cell r="F6" t="str">
            <v>ANTILLAS</v>
          </cell>
          <cell r="G6">
            <v>2.29</v>
          </cell>
          <cell r="I6">
            <v>309.68319400000001</v>
          </cell>
          <cell r="J6">
            <v>202.78699499999999</v>
          </cell>
          <cell r="K6">
            <v>211.44994500000001</v>
          </cell>
          <cell r="L6">
            <v>169.511449</v>
          </cell>
          <cell r="M6">
            <v>326.85063600000001</v>
          </cell>
          <cell r="N6">
            <v>384.90404699999999</v>
          </cell>
          <cell r="O6">
            <v>371.64221500000002</v>
          </cell>
          <cell r="P6">
            <v>325.518643</v>
          </cell>
          <cell r="Q6">
            <v>342.60879699999998</v>
          </cell>
          <cell r="R6">
            <v>5.25</v>
          </cell>
        </row>
        <row r="7">
          <cell r="C7" t="str">
            <v>80</v>
          </cell>
          <cell r="D7">
            <v>6</v>
          </cell>
          <cell r="E7" t="str">
            <v>006</v>
          </cell>
          <cell r="F7" t="str">
            <v>AFRICA</v>
          </cell>
          <cell r="G7">
            <v>1.49</v>
          </cell>
          <cell r="I7">
            <v>5.6527349999999998</v>
          </cell>
          <cell r="J7">
            <v>10.180747</v>
          </cell>
          <cell r="K7">
            <v>20.948039000000001</v>
          </cell>
          <cell r="L7">
            <v>10.837999999999999</v>
          </cell>
          <cell r="M7">
            <v>35.372444000000002</v>
          </cell>
          <cell r="N7">
            <v>26.886285000000001</v>
          </cell>
          <cell r="O7">
            <v>33.058363</v>
          </cell>
          <cell r="P7">
            <v>9.8992780000000007</v>
          </cell>
          <cell r="Q7">
            <v>21.026748999999999</v>
          </cell>
          <cell r="R7">
            <v>112.41</v>
          </cell>
        </row>
        <row r="8">
          <cell r="C8" t="str">
            <v>50</v>
          </cell>
          <cell r="D8">
            <v>7</v>
          </cell>
          <cell r="E8" t="str">
            <v>007</v>
          </cell>
          <cell r="F8" t="str">
            <v>ASIA</v>
          </cell>
          <cell r="G8">
            <v>0.55000000000000004</v>
          </cell>
          <cell r="I8">
            <v>295.91856300000001</v>
          </cell>
          <cell r="J8">
            <v>255.62318999999999</v>
          </cell>
          <cell r="K8">
            <v>336.62099999999998</v>
          </cell>
          <cell r="L8">
            <v>495.71979499999998</v>
          </cell>
          <cell r="M8">
            <v>613.85101099999997</v>
          </cell>
          <cell r="N8">
            <v>450.19476500000002</v>
          </cell>
          <cell r="O8">
            <v>502.77555999999998</v>
          </cell>
          <cell r="P8">
            <v>368.78378500000002</v>
          </cell>
          <cell r="Q8">
            <v>372.86953099999999</v>
          </cell>
          <cell r="R8">
            <v>1.1100000000000001</v>
          </cell>
        </row>
        <row r="9">
          <cell r="C9" t="str">
            <v>35</v>
          </cell>
          <cell r="D9">
            <v>8</v>
          </cell>
          <cell r="E9" t="str">
            <v>008</v>
          </cell>
          <cell r="F9" t="str">
            <v>ZONA FRANCA</v>
          </cell>
          <cell r="G9">
            <v>0</v>
          </cell>
          <cell r="I9">
            <v>36.248272999999998</v>
          </cell>
          <cell r="J9">
            <v>34.458193000000001</v>
          </cell>
          <cell r="K9">
            <v>26.618212</v>
          </cell>
          <cell r="L9">
            <v>40.01997800000000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C10" t="str">
            <v>15</v>
          </cell>
          <cell r="D10">
            <v>1</v>
          </cell>
          <cell r="E10" t="str">
            <v>009</v>
          </cell>
          <cell r="F10" t="str">
            <v>UNION EUROPEA</v>
          </cell>
          <cell r="G10">
            <v>-73.05</v>
          </cell>
          <cell r="I10">
            <v>1946.3684599999999</v>
          </cell>
          <cell r="J10">
            <v>1878.4942719999999</v>
          </cell>
          <cell r="K10">
            <v>1722.686915</v>
          </cell>
          <cell r="L10">
            <v>2534.624836</v>
          </cell>
          <cell r="M10">
            <v>2518.455258</v>
          </cell>
          <cell r="N10">
            <v>2425.1273740000001</v>
          </cell>
          <cell r="O10">
            <v>2613.974436</v>
          </cell>
          <cell r="P10">
            <v>2470.8812229999999</v>
          </cell>
          <cell r="Q10">
            <v>1924.897305</v>
          </cell>
          <cell r="R10">
            <v>-22.1</v>
          </cell>
        </row>
        <row r="11">
          <cell r="C11" t="str">
            <v>25</v>
          </cell>
          <cell r="D11">
            <v>2</v>
          </cell>
          <cell r="E11" t="str">
            <v>010</v>
          </cell>
          <cell r="F11" t="str">
            <v>CAN</v>
          </cell>
          <cell r="G11">
            <v>-66.73</v>
          </cell>
          <cell r="I11">
            <v>768.883467</v>
          </cell>
          <cell r="J11">
            <v>995.73676399999999</v>
          </cell>
          <cell r="K11">
            <v>1140.5255</v>
          </cell>
          <cell r="L11">
            <v>1113.6186210000001</v>
          </cell>
          <cell r="M11">
            <v>2039.0469430000001</v>
          </cell>
          <cell r="N11">
            <v>1840.7226559999999</v>
          </cell>
          <cell r="O11">
            <v>2120.1168980000002</v>
          </cell>
          <cell r="P11">
            <v>2135.294292</v>
          </cell>
          <cell r="Q11">
            <v>1636.5149039999999</v>
          </cell>
          <cell r="R11">
            <v>-23.36</v>
          </cell>
        </row>
        <row r="12">
          <cell r="C12" t="str">
            <v>20</v>
          </cell>
          <cell r="D12">
            <v>3</v>
          </cell>
          <cell r="E12" t="str">
            <v>011</v>
          </cell>
          <cell r="F12" t="str">
            <v>RESTO EUROPA</v>
          </cell>
          <cell r="G12">
            <v>-3.67</v>
          </cell>
          <cell r="I12">
            <v>163.648256</v>
          </cell>
          <cell r="J12">
            <v>95.644120000000001</v>
          </cell>
          <cell r="K12">
            <v>106.94449</v>
          </cell>
          <cell r="L12">
            <v>145.99142599999999</v>
          </cell>
          <cell r="M12">
            <v>131.672291</v>
          </cell>
          <cell r="N12">
            <v>173.338311</v>
          </cell>
          <cell r="O12">
            <v>238.73712800000001</v>
          </cell>
          <cell r="P12">
            <v>159.47653099999999</v>
          </cell>
          <cell r="Q12">
            <v>132.028773</v>
          </cell>
          <cell r="R12">
            <v>-17.21</v>
          </cell>
        </row>
        <row r="13">
          <cell r="C13" t="str">
            <v>60</v>
          </cell>
          <cell r="D13">
            <v>4</v>
          </cell>
          <cell r="E13" t="str">
            <v>012</v>
          </cell>
          <cell r="F13" t="str">
            <v>MEDIO ORIENTE</v>
          </cell>
          <cell r="G13">
            <v>-3.14</v>
          </cell>
          <cell r="I13">
            <v>61.525103000000001</v>
          </cell>
          <cell r="J13">
            <v>76.319434000000001</v>
          </cell>
          <cell r="K13">
            <v>70.536518999999998</v>
          </cell>
          <cell r="L13">
            <v>65.755718000000002</v>
          </cell>
          <cell r="M13">
            <v>58.675491999999998</v>
          </cell>
          <cell r="N13">
            <v>64.716025000000002</v>
          </cell>
          <cell r="O13">
            <v>79.978164000000007</v>
          </cell>
          <cell r="P13">
            <v>99.432164</v>
          </cell>
          <cell r="Q13">
            <v>75.989321000000004</v>
          </cell>
          <cell r="R13">
            <v>-23.58</v>
          </cell>
        </row>
        <row r="14">
          <cell r="C14" t="str">
            <v>32</v>
          </cell>
          <cell r="D14">
            <v>5</v>
          </cell>
          <cell r="E14" t="str">
            <v>013</v>
          </cell>
          <cell r="F14" t="str">
            <v>CHILE</v>
          </cell>
          <cell r="G14">
            <v>-0.96</v>
          </cell>
          <cell r="I14">
            <v>156.128862</v>
          </cell>
          <cell r="J14">
            <v>103.74185900000001</v>
          </cell>
          <cell r="K14">
            <v>94.460049999999995</v>
          </cell>
          <cell r="L14">
            <v>117.337976</v>
          </cell>
          <cell r="M14">
            <v>138.59624700000001</v>
          </cell>
          <cell r="N14">
            <v>182.66601700000001</v>
          </cell>
          <cell r="O14">
            <v>194.237245</v>
          </cell>
          <cell r="P14">
            <v>159.38433000000001</v>
          </cell>
          <cell r="Q14">
            <v>152.21418199999999</v>
          </cell>
          <cell r="R14">
            <v>-4.5</v>
          </cell>
        </row>
        <row r="15">
          <cell r="C15" t="str">
            <v>70</v>
          </cell>
          <cell r="D15">
            <v>6</v>
          </cell>
          <cell r="E15" t="str">
            <v>014</v>
          </cell>
          <cell r="F15" t="str">
            <v>OCEANIA</v>
          </cell>
          <cell r="G15">
            <v>-0.15</v>
          </cell>
          <cell r="I15">
            <v>7.9156329999999997</v>
          </cell>
          <cell r="J15">
            <v>9.6855589999999996</v>
          </cell>
          <cell r="K15">
            <v>9.0084579999999992</v>
          </cell>
          <cell r="L15">
            <v>10.655004</v>
          </cell>
          <cell r="M15">
            <v>13.963939</v>
          </cell>
          <cell r="N15">
            <v>15.959077000000001</v>
          </cell>
          <cell r="O15">
            <v>17.229574</v>
          </cell>
          <cell r="P15">
            <v>13.767174000000001</v>
          </cell>
          <cell r="Q15">
            <v>12.667541</v>
          </cell>
          <cell r="R15">
            <v>-7.99</v>
          </cell>
        </row>
      </sheetData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</v>
          </cell>
          <cell r="E2">
            <v>1</v>
          </cell>
          <cell r="F2">
            <v>317646</v>
          </cell>
          <cell r="G2">
            <v>89273</v>
          </cell>
          <cell r="H2">
            <v>149958</v>
          </cell>
          <cell r="I2">
            <v>65425</v>
          </cell>
          <cell r="J2">
            <v>45460</v>
          </cell>
          <cell r="K2">
            <v>25754</v>
          </cell>
          <cell r="L2">
            <v>43812</v>
          </cell>
          <cell r="M2">
            <v>33414</v>
          </cell>
          <cell r="N2">
            <v>6987</v>
          </cell>
          <cell r="O2">
            <v>102039</v>
          </cell>
        </row>
        <row r="3">
          <cell r="B3">
            <v>1</v>
          </cell>
          <cell r="C3">
            <v>1939074</v>
          </cell>
          <cell r="D3">
            <v>1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onfindustria.it/home/centro-studi/prodotti/previsioni/rapporto/congiuntura+e+previsioni/rapporto-previsione-economia-italiana-autunno-2023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8E82C-C3D7-4439-971A-913A3D4F1886}">
  <dimension ref="A1:AB144"/>
  <sheetViews>
    <sheetView tabSelected="1" workbookViewId="0">
      <selection activeCell="H29" sqref="H29"/>
    </sheetView>
  </sheetViews>
  <sheetFormatPr defaultRowHeight="15" x14ac:dyDescent="0.25"/>
  <cols>
    <col min="1" max="1" width="11.7109375" style="5" customWidth="1"/>
    <col min="2" max="3" width="8.7109375" style="5"/>
    <col min="4" max="7" width="9.140625" style="5"/>
  </cols>
  <sheetData>
    <row r="1" spans="1:28" x14ac:dyDescent="0.25">
      <c r="A1" s="1" t="s">
        <v>7</v>
      </c>
    </row>
    <row r="2" spans="1:28" x14ac:dyDescent="0.25">
      <c r="A2" s="1" t="s">
        <v>8</v>
      </c>
    </row>
    <row r="3" spans="1:28" x14ac:dyDescent="0.25">
      <c r="A3" s="5" t="s">
        <v>9</v>
      </c>
    </row>
    <row r="4" spans="1:28" s="17" customFormat="1" ht="12.75" x14ac:dyDescent="0.2">
      <c r="A4" s="17" t="s">
        <v>10</v>
      </c>
      <c r="B4" s="25">
        <v>-0.5</v>
      </c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</row>
    <row r="5" spans="1:28" s="17" customFormat="1" ht="12.75" x14ac:dyDescent="0.2">
      <c r="A5" s="17" t="s">
        <v>11</v>
      </c>
      <c r="B5" s="19">
        <v>-1.3</v>
      </c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  <c r="Z5" s="19"/>
      <c r="AA5" s="19"/>
      <c r="AB5" s="19"/>
    </row>
    <row r="6" spans="1:28" s="17" customFormat="1" ht="12.75" x14ac:dyDescent="0.2">
      <c r="A6" s="17" t="s">
        <v>12</v>
      </c>
      <c r="B6" s="19">
        <v>-2.1</v>
      </c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</row>
    <row r="7" spans="1:28" s="17" customFormat="1" ht="12.75" x14ac:dyDescent="0.2">
      <c r="A7" s="17" t="s">
        <v>13</v>
      </c>
      <c r="B7" s="19">
        <v>0.7</v>
      </c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</row>
    <row r="8" spans="1:28" s="17" customFormat="1" ht="12.75" x14ac:dyDescent="0.2">
      <c r="A8" s="17" t="s">
        <v>14</v>
      </c>
      <c r="B8" s="19">
        <v>-1.7</v>
      </c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</row>
    <row r="9" spans="1:28" s="17" customFormat="1" ht="12.75" x14ac:dyDescent="0.2">
      <c r="A9" s="17" t="s">
        <v>15</v>
      </c>
      <c r="B9" s="19">
        <v>-3.1</v>
      </c>
      <c r="C9" s="19"/>
      <c r="D9" s="19"/>
      <c r="E9" s="19"/>
      <c r="F9" s="19"/>
      <c r="G9" s="19"/>
      <c r="H9" s="19"/>
      <c r="I9" s="19"/>
      <c r="J9" s="19"/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/>
      <c r="AA9" s="19"/>
      <c r="AB9" s="19"/>
    </row>
    <row r="10" spans="1:28" s="17" customFormat="1" ht="12.75" x14ac:dyDescent="0.2">
      <c r="A10" s="17" t="s">
        <v>16</v>
      </c>
      <c r="B10" s="19">
        <v>0.4</v>
      </c>
      <c r="C10" s="19"/>
      <c r="D10" s="19"/>
      <c r="E10" s="19"/>
      <c r="F10" s="19"/>
      <c r="G10" s="19"/>
      <c r="H10" s="19"/>
      <c r="I10" s="19"/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</row>
    <row r="11" spans="1:28" s="17" customFormat="1" ht="12.75" x14ac:dyDescent="0.2">
      <c r="A11" s="17" t="s">
        <v>17</v>
      </c>
      <c r="B11" s="19">
        <v>-0.9</v>
      </c>
      <c r="C11" s="19"/>
      <c r="D11" s="19"/>
    </row>
    <row r="12" spans="1:28" s="17" customFormat="1" ht="12.75" x14ac:dyDescent="0.2">
      <c r="A12" s="17" t="s">
        <v>18</v>
      </c>
      <c r="B12" s="21"/>
      <c r="C12" s="21"/>
      <c r="D12" s="21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</row>
    <row r="13" spans="1:28" s="17" customFormat="1" ht="12.75" x14ac:dyDescent="0.2">
      <c r="B13" s="19"/>
      <c r="C13" s="19"/>
      <c r="D13" s="19"/>
      <c r="E13" s="19"/>
      <c r="F13" s="19"/>
      <c r="G13" s="19"/>
      <c r="H13" s="19"/>
      <c r="I13" s="19"/>
      <c r="J13" s="19"/>
      <c r="K13" s="19"/>
      <c r="L13" s="19"/>
      <c r="M13" s="19"/>
      <c r="N13" s="19"/>
      <c r="O13" s="19"/>
      <c r="P13" s="19"/>
      <c r="Q13" s="19"/>
      <c r="R13" s="19"/>
      <c r="S13" s="19"/>
      <c r="T13" s="19"/>
      <c r="U13" s="19"/>
      <c r="V13" s="19"/>
      <c r="W13" s="19"/>
      <c r="X13" s="19"/>
      <c r="Y13" s="19"/>
      <c r="Z13" s="19"/>
      <c r="AA13" s="19"/>
      <c r="AB13" s="19"/>
    </row>
    <row r="14" spans="1:28" s="17" customFormat="1" ht="12.75" x14ac:dyDescent="0.2">
      <c r="B14" s="19"/>
      <c r="C14" s="19"/>
      <c r="D14" s="19"/>
      <c r="E14" s="19"/>
      <c r="F14" s="19"/>
      <c r="G14" s="19"/>
      <c r="H14" s="19"/>
      <c r="I14" s="19"/>
      <c r="J14" s="19"/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/>
      <c r="AA14" s="19"/>
      <c r="AB14" s="19"/>
    </row>
    <row r="15" spans="1:28" s="17" customFormat="1" ht="12.75" x14ac:dyDescent="0.2">
      <c r="B15" s="19"/>
      <c r="C15" s="19"/>
      <c r="D15" s="19"/>
      <c r="E15" s="19"/>
      <c r="F15" s="19"/>
      <c r="G15" s="19"/>
      <c r="H15" s="19"/>
      <c r="I15" s="19"/>
      <c r="J15" s="19"/>
      <c r="K15" s="19"/>
      <c r="L15" s="19"/>
      <c r="M15" s="19"/>
      <c r="N15" s="19"/>
      <c r="O15" s="19"/>
      <c r="P15" s="19"/>
      <c r="Q15" s="19"/>
      <c r="R15" s="19"/>
      <c r="S15" s="19"/>
      <c r="T15" s="19"/>
      <c r="U15" s="19"/>
      <c r="V15" s="19"/>
      <c r="W15" s="19"/>
      <c r="X15" s="19"/>
      <c r="Y15" s="19"/>
      <c r="Z15" s="19"/>
      <c r="AA15" s="19"/>
      <c r="AB15" s="19"/>
    </row>
    <row r="16" spans="1:28" s="17" customFormat="1" ht="12.75" x14ac:dyDescent="0.2">
      <c r="B16" s="19"/>
      <c r="C16" s="19"/>
      <c r="D16" s="19"/>
      <c r="E16" s="19"/>
      <c r="F16" s="19"/>
      <c r="G16" s="19"/>
      <c r="H16" s="19"/>
      <c r="I16" s="19"/>
      <c r="J16" s="19"/>
      <c r="K16" s="19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/>
      <c r="AA16" s="19"/>
      <c r="AB16" s="19"/>
    </row>
    <row r="17" spans="1:28" s="17" customFormat="1" ht="12.75" x14ac:dyDescent="0.2">
      <c r="B17" s="19"/>
      <c r="C17" s="19"/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/>
      <c r="AA17" s="19"/>
      <c r="AB17" s="19"/>
    </row>
    <row r="18" spans="1:28" s="17" customFormat="1" ht="12.75" x14ac:dyDescent="0.2">
      <c r="B18" s="19"/>
      <c r="C18" s="19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/>
      <c r="AA18" s="19"/>
      <c r="AB18" s="19"/>
    </row>
    <row r="19" spans="1:28" x14ac:dyDescent="0.25">
      <c r="A19" s="17"/>
      <c r="B19" s="6"/>
      <c r="C19" s="6"/>
      <c r="D19" s="6"/>
      <c r="E19" s="6"/>
    </row>
    <row r="20" spans="1:28" x14ac:dyDescent="0.25">
      <c r="A20" s="17"/>
      <c r="B20" s="6"/>
      <c r="C20" s="6"/>
      <c r="D20" s="6"/>
      <c r="E20" s="6"/>
    </row>
    <row r="21" spans="1:28" x14ac:dyDescent="0.25">
      <c r="A21" s="17"/>
      <c r="B21" s="6"/>
      <c r="C21" s="6"/>
      <c r="D21" s="6"/>
      <c r="E21" s="6"/>
    </row>
    <row r="22" spans="1:28" x14ac:dyDescent="0.25">
      <c r="A22" s="17"/>
      <c r="B22" s="6"/>
      <c r="C22" s="6"/>
      <c r="D22" s="6"/>
      <c r="E22" s="6"/>
    </row>
    <row r="23" spans="1:28" x14ac:dyDescent="0.25">
      <c r="A23" s="17"/>
      <c r="B23" s="6"/>
      <c r="C23" s="6"/>
      <c r="D23" s="6"/>
      <c r="E23" s="6"/>
    </row>
    <row r="24" spans="1:28" x14ac:dyDescent="0.25">
      <c r="A24" s="17"/>
      <c r="B24" s="6"/>
      <c r="C24" s="6"/>
      <c r="D24" s="6"/>
      <c r="E24" s="6"/>
    </row>
    <row r="25" spans="1:28" x14ac:dyDescent="0.25">
      <c r="A25" s="17"/>
      <c r="B25" s="6"/>
      <c r="C25" s="6"/>
      <c r="D25" s="6"/>
      <c r="E25" s="6"/>
    </row>
    <row r="26" spans="1:28" x14ac:dyDescent="0.25">
      <c r="A26" s="17"/>
      <c r="B26" s="6"/>
      <c r="C26" s="6"/>
      <c r="D26" s="6"/>
      <c r="E26" s="6"/>
    </row>
    <row r="27" spans="1:28" x14ac:dyDescent="0.25">
      <c r="A27" s="17"/>
      <c r="B27" s="6"/>
      <c r="C27" s="6"/>
      <c r="D27" s="6"/>
      <c r="E27" s="6"/>
    </row>
    <row r="28" spans="1:28" x14ac:dyDescent="0.25">
      <c r="A28" s="17"/>
      <c r="B28" s="6"/>
      <c r="C28" s="6"/>
      <c r="D28" s="6"/>
      <c r="E28" s="6"/>
    </row>
    <row r="29" spans="1:28" x14ac:dyDescent="0.25">
      <c r="A29" s="17"/>
      <c r="B29" s="6"/>
      <c r="C29" s="6"/>
      <c r="D29" s="6"/>
      <c r="E29" s="6"/>
    </row>
    <row r="30" spans="1:28" x14ac:dyDescent="0.25">
      <c r="A30" s="7"/>
      <c r="B30" s="6"/>
      <c r="C30" s="6"/>
      <c r="D30" s="6"/>
      <c r="E30" s="6"/>
    </row>
    <row r="31" spans="1:28" x14ac:dyDescent="0.25">
      <c r="A31" s="7"/>
      <c r="B31" s="6"/>
      <c r="C31" s="6"/>
      <c r="D31" s="6"/>
      <c r="E31" s="6"/>
    </row>
    <row r="32" spans="1:28" x14ac:dyDescent="0.25">
      <c r="A32" s="7"/>
      <c r="B32" s="6"/>
      <c r="C32" s="6"/>
      <c r="D32" s="6"/>
      <c r="E32" s="6"/>
    </row>
    <row r="33" spans="1:5" x14ac:dyDescent="0.25">
      <c r="A33" s="7"/>
      <c r="B33" s="6"/>
      <c r="C33" s="6"/>
      <c r="D33" s="6"/>
      <c r="E33" s="6"/>
    </row>
    <row r="34" spans="1:5" x14ac:dyDescent="0.25">
      <c r="A34" s="7"/>
      <c r="B34" s="6"/>
      <c r="C34" s="6"/>
      <c r="D34" s="6"/>
      <c r="E34" s="6"/>
    </row>
    <row r="35" spans="1:5" x14ac:dyDescent="0.25">
      <c r="A35" s="7"/>
      <c r="B35" s="6"/>
      <c r="C35" s="6"/>
      <c r="D35" s="6"/>
      <c r="E35" s="6"/>
    </row>
    <row r="36" spans="1:5" x14ac:dyDescent="0.25">
      <c r="A36" s="7"/>
      <c r="B36" s="6"/>
    </row>
    <row r="37" spans="1:5" x14ac:dyDescent="0.25">
      <c r="A37" s="7"/>
      <c r="B37" s="6"/>
    </row>
    <row r="38" spans="1:5" x14ac:dyDescent="0.25">
      <c r="A38" s="7"/>
      <c r="B38" s="6"/>
    </row>
    <row r="39" spans="1:5" x14ac:dyDescent="0.25">
      <c r="A39" s="7"/>
      <c r="B39" s="6"/>
    </row>
    <row r="40" spans="1:5" x14ac:dyDescent="0.25">
      <c r="A40" s="7"/>
      <c r="B40" s="6"/>
    </row>
    <row r="41" spans="1:5" x14ac:dyDescent="0.25">
      <c r="A41" s="7"/>
      <c r="B41" s="6"/>
    </row>
    <row r="42" spans="1:5" x14ac:dyDescent="0.25">
      <c r="A42" s="7"/>
      <c r="B42" s="6"/>
    </row>
    <row r="43" spans="1:5" x14ac:dyDescent="0.25">
      <c r="A43" s="7"/>
      <c r="B43" s="6"/>
    </row>
    <row r="44" spans="1:5" x14ac:dyDescent="0.25">
      <c r="A44" s="7"/>
      <c r="B44" s="6"/>
    </row>
    <row r="45" spans="1:5" x14ac:dyDescent="0.25">
      <c r="A45" s="7"/>
      <c r="B45" s="6"/>
    </row>
    <row r="46" spans="1:5" x14ac:dyDescent="0.25">
      <c r="A46" s="7"/>
      <c r="B46" s="6"/>
    </row>
    <row r="47" spans="1:5" x14ac:dyDescent="0.25">
      <c r="A47" s="7"/>
      <c r="B47" s="6"/>
    </row>
    <row r="48" spans="1:5" x14ac:dyDescent="0.25">
      <c r="A48" s="7"/>
      <c r="B48" s="6"/>
    </row>
    <row r="49" spans="1:2" x14ac:dyDescent="0.25">
      <c r="A49" s="7"/>
      <c r="B49" s="6"/>
    </row>
    <row r="50" spans="1:2" x14ac:dyDescent="0.25">
      <c r="A50" s="7"/>
      <c r="B50" s="6"/>
    </row>
    <row r="51" spans="1:2" x14ac:dyDescent="0.25">
      <c r="A51" s="7"/>
      <c r="B51" s="6"/>
    </row>
    <row r="52" spans="1:2" x14ac:dyDescent="0.25">
      <c r="A52" s="7"/>
      <c r="B52" s="6"/>
    </row>
    <row r="53" spans="1:2" x14ac:dyDescent="0.25">
      <c r="A53" s="7"/>
      <c r="B53" s="6"/>
    </row>
    <row r="54" spans="1:2" x14ac:dyDescent="0.25">
      <c r="A54" s="7"/>
      <c r="B54" s="6"/>
    </row>
    <row r="55" spans="1:2" x14ac:dyDescent="0.25">
      <c r="A55" s="7"/>
      <c r="B55" s="6"/>
    </row>
    <row r="56" spans="1:2" x14ac:dyDescent="0.25">
      <c r="A56" s="7"/>
    </row>
    <row r="57" spans="1:2" x14ac:dyDescent="0.25">
      <c r="A57" s="7"/>
    </row>
    <row r="58" spans="1:2" x14ac:dyDescent="0.25">
      <c r="A58" s="7"/>
    </row>
    <row r="59" spans="1:2" x14ac:dyDescent="0.25">
      <c r="A59" s="7"/>
    </row>
    <row r="60" spans="1:2" x14ac:dyDescent="0.25">
      <c r="A60" s="7"/>
    </row>
    <row r="61" spans="1:2" x14ac:dyDescent="0.25">
      <c r="A61" s="7"/>
    </row>
    <row r="62" spans="1:2" x14ac:dyDescent="0.25">
      <c r="A62" s="7"/>
    </row>
    <row r="63" spans="1:2" x14ac:dyDescent="0.25">
      <c r="A63" s="7"/>
    </row>
    <row r="64" spans="1:2" x14ac:dyDescent="0.25">
      <c r="A64" s="7"/>
    </row>
    <row r="65" spans="1:1" x14ac:dyDescent="0.25">
      <c r="A65" s="7"/>
    </row>
    <row r="66" spans="1:1" x14ac:dyDescent="0.25">
      <c r="A66" s="7"/>
    </row>
    <row r="67" spans="1:1" x14ac:dyDescent="0.25">
      <c r="A67" s="7"/>
    </row>
    <row r="68" spans="1:1" x14ac:dyDescent="0.25">
      <c r="A68" s="7"/>
    </row>
    <row r="69" spans="1:1" x14ac:dyDescent="0.25">
      <c r="A69" s="7"/>
    </row>
    <row r="70" spans="1:1" x14ac:dyDescent="0.25">
      <c r="A70" s="7"/>
    </row>
    <row r="71" spans="1:1" x14ac:dyDescent="0.25">
      <c r="A71" s="7"/>
    </row>
    <row r="72" spans="1:1" x14ac:dyDescent="0.25">
      <c r="A72" s="7"/>
    </row>
    <row r="73" spans="1:1" x14ac:dyDescent="0.25">
      <c r="A73" s="7"/>
    </row>
    <row r="74" spans="1:1" x14ac:dyDescent="0.25">
      <c r="A74" s="7"/>
    </row>
    <row r="75" spans="1:1" x14ac:dyDescent="0.25">
      <c r="A75" s="7"/>
    </row>
    <row r="76" spans="1:1" x14ac:dyDescent="0.25">
      <c r="A76" s="7"/>
    </row>
    <row r="77" spans="1:1" x14ac:dyDescent="0.25">
      <c r="A77" s="7"/>
    </row>
    <row r="78" spans="1:1" x14ac:dyDescent="0.25">
      <c r="A78" s="7"/>
    </row>
    <row r="79" spans="1:1" x14ac:dyDescent="0.25">
      <c r="A79" s="7"/>
    </row>
    <row r="80" spans="1:1" x14ac:dyDescent="0.25">
      <c r="A80" s="7"/>
    </row>
    <row r="81" spans="1:1" x14ac:dyDescent="0.25">
      <c r="A81" s="7"/>
    </row>
    <row r="82" spans="1:1" x14ac:dyDescent="0.25">
      <c r="A82" s="7"/>
    </row>
    <row r="83" spans="1:1" x14ac:dyDescent="0.25">
      <c r="A83" s="7"/>
    </row>
    <row r="84" spans="1:1" x14ac:dyDescent="0.25">
      <c r="A84" s="7"/>
    </row>
    <row r="85" spans="1:1" x14ac:dyDescent="0.25">
      <c r="A85" s="7"/>
    </row>
    <row r="86" spans="1:1" x14ac:dyDescent="0.25">
      <c r="A86" s="7"/>
    </row>
    <row r="87" spans="1:1" x14ac:dyDescent="0.25">
      <c r="A87" s="7"/>
    </row>
    <row r="88" spans="1:1" x14ac:dyDescent="0.25">
      <c r="A88" s="7"/>
    </row>
    <row r="89" spans="1:1" x14ac:dyDescent="0.25">
      <c r="A89" s="7"/>
    </row>
    <row r="90" spans="1:1" x14ac:dyDescent="0.25">
      <c r="A90" s="7"/>
    </row>
    <row r="91" spans="1:1" x14ac:dyDescent="0.25">
      <c r="A91" s="7"/>
    </row>
    <row r="92" spans="1:1" x14ac:dyDescent="0.25">
      <c r="A92" s="7"/>
    </row>
    <row r="93" spans="1:1" x14ac:dyDescent="0.25">
      <c r="A93" s="7"/>
    </row>
    <row r="94" spans="1:1" x14ac:dyDescent="0.25">
      <c r="A94" s="7"/>
    </row>
    <row r="95" spans="1:1" x14ac:dyDescent="0.25">
      <c r="A95" s="7"/>
    </row>
    <row r="96" spans="1:1" x14ac:dyDescent="0.25">
      <c r="A96" s="7"/>
    </row>
    <row r="97" spans="1:1" x14ac:dyDescent="0.25">
      <c r="A97" s="7"/>
    </row>
    <row r="98" spans="1:1" x14ac:dyDescent="0.25">
      <c r="A98" s="7"/>
    </row>
    <row r="99" spans="1:1" x14ac:dyDescent="0.25">
      <c r="A99" s="7"/>
    </row>
    <row r="100" spans="1:1" x14ac:dyDescent="0.25">
      <c r="A100" s="7"/>
    </row>
    <row r="101" spans="1:1" x14ac:dyDescent="0.25">
      <c r="A101" s="7"/>
    </row>
    <row r="102" spans="1:1" x14ac:dyDescent="0.25">
      <c r="A102" s="7"/>
    </row>
    <row r="103" spans="1:1" x14ac:dyDescent="0.25">
      <c r="A103" s="7"/>
    </row>
    <row r="104" spans="1:1" x14ac:dyDescent="0.25">
      <c r="A104" s="7"/>
    </row>
    <row r="105" spans="1:1" x14ac:dyDescent="0.25">
      <c r="A105" s="7"/>
    </row>
    <row r="106" spans="1:1" x14ac:dyDescent="0.25">
      <c r="A106" s="7"/>
    </row>
    <row r="107" spans="1:1" x14ac:dyDescent="0.25">
      <c r="A107" s="7"/>
    </row>
    <row r="108" spans="1:1" x14ac:dyDescent="0.25">
      <c r="A108" s="7"/>
    </row>
    <row r="109" spans="1:1" x14ac:dyDescent="0.25">
      <c r="A109" s="7"/>
    </row>
    <row r="110" spans="1:1" x14ac:dyDescent="0.25">
      <c r="A110" s="7"/>
    </row>
    <row r="111" spans="1:1" x14ac:dyDescent="0.25">
      <c r="A111" s="7"/>
    </row>
    <row r="112" spans="1:1" x14ac:dyDescent="0.25">
      <c r="A112" s="7"/>
    </row>
    <row r="113" spans="1:1" x14ac:dyDescent="0.25">
      <c r="A113" s="7"/>
    </row>
    <row r="114" spans="1:1" x14ac:dyDescent="0.25">
      <c r="A114" s="7"/>
    </row>
    <row r="115" spans="1:1" x14ac:dyDescent="0.25">
      <c r="A115" s="7"/>
    </row>
    <row r="116" spans="1:1" x14ac:dyDescent="0.25">
      <c r="A116" s="7"/>
    </row>
    <row r="117" spans="1:1" x14ac:dyDescent="0.25">
      <c r="A117" s="7"/>
    </row>
    <row r="118" spans="1:1" x14ac:dyDescent="0.25">
      <c r="A118" s="7"/>
    </row>
    <row r="119" spans="1:1" x14ac:dyDescent="0.25">
      <c r="A119" s="7"/>
    </row>
    <row r="120" spans="1:1" x14ac:dyDescent="0.25">
      <c r="A120" s="7"/>
    </row>
    <row r="121" spans="1:1" x14ac:dyDescent="0.25">
      <c r="A121" s="7"/>
    </row>
    <row r="122" spans="1:1" x14ac:dyDescent="0.25">
      <c r="A122" s="7"/>
    </row>
    <row r="123" spans="1:1" x14ac:dyDescent="0.25">
      <c r="A123" s="7"/>
    </row>
    <row r="124" spans="1:1" x14ac:dyDescent="0.25">
      <c r="A124" s="7"/>
    </row>
    <row r="125" spans="1:1" x14ac:dyDescent="0.25">
      <c r="A125" s="7"/>
    </row>
    <row r="126" spans="1:1" x14ac:dyDescent="0.25">
      <c r="A126" s="7"/>
    </row>
    <row r="127" spans="1:1" x14ac:dyDescent="0.25">
      <c r="A127" s="7"/>
    </row>
    <row r="128" spans="1:1" x14ac:dyDescent="0.25">
      <c r="A128" s="7"/>
    </row>
    <row r="129" spans="1:1" x14ac:dyDescent="0.25">
      <c r="A129" s="7"/>
    </row>
    <row r="130" spans="1:1" x14ac:dyDescent="0.25">
      <c r="A130" s="7"/>
    </row>
    <row r="131" spans="1:1" x14ac:dyDescent="0.25">
      <c r="A131" s="7"/>
    </row>
    <row r="132" spans="1:1" x14ac:dyDescent="0.25">
      <c r="A132" s="7"/>
    </row>
    <row r="133" spans="1:1" x14ac:dyDescent="0.25">
      <c r="A133" s="7"/>
    </row>
    <row r="134" spans="1:1" x14ac:dyDescent="0.25">
      <c r="A134" s="7"/>
    </row>
    <row r="135" spans="1:1" x14ac:dyDescent="0.25">
      <c r="A135" s="7"/>
    </row>
    <row r="136" spans="1:1" x14ac:dyDescent="0.25">
      <c r="A136" s="7"/>
    </row>
    <row r="137" spans="1:1" x14ac:dyDescent="0.25">
      <c r="A137" s="7"/>
    </row>
    <row r="138" spans="1:1" x14ac:dyDescent="0.25">
      <c r="A138" s="7"/>
    </row>
    <row r="139" spans="1:1" x14ac:dyDescent="0.25">
      <c r="A139" s="7"/>
    </row>
    <row r="140" spans="1:1" x14ac:dyDescent="0.25">
      <c r="A140" s="7"/>
    </row>
    <row r="141" spans="1:1" x14ac:dyDescent="0.25">
      <c r="A141" s="7"/>
    </row>
    <row r="142" spans="1:1" x14ac:dyDescent="0.25">
      <c r="A142" s="7"/>
    </row>
    <row r="143" spans="1:1" x14ac:dyDescent="0.25">
      <c r="A143" s="7"/>
    </row>
    <row r="144" spans="1:1" x14ac:dyDescent="0.25">
      <c r="A144" s="7"/>
    </row>
  </sheetData>
  <pageMargins left="0.7" right="0.7" top="0.75" bottom="0.75" header="0.3" footer="0.3"/>
  <pageSetup paperSize="9" orientation="portrait" horizontalDpi="360" verticalDpi="36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1E345C-4195-42BE-BBC5-C60932268A80}">
  <dimension ref="A1:G55"/>
  <sheetViews>
    <sheetView workbookViewId="0">
      <selection activeCell="L22" sqref="L22"/>
    </sheetView>
  </sheetViews>
  <sheetFormatPr defaultRowHeight="15" x14ac:dyDescent="0.25"/>
  <cols>
    <col min="1" max="1" width="11.7109375" style="8" customWidth="1"/>
    <col min="2" max="7" width="9.140625" style="8"/>
  </cols>
  <sheetData>
    <row r="1" spans="1:7" x14ac:dyDescent="0.25">
      <c r="A1" s="1" t="s">
        <v>7</v>
      </c>
    </row>
    <row r="2" spans="1:7" x14ac:dyDescent="0.25">
      <c r="A2" s="1" t="s">
        <v>101</v>
      </c>
    </row>
    <row r="3" spans="1:7" x14ac:dyDescent="0.25">
      <c r="A3" s="8" t="s">
        <v>102</v>
      </c>
    </row>
    <row r="4" spans="1:7" x14ac:dyDescent="0.25">
      <c r="B4" s="30" t="s">
        <v>103</v>
      </c>
      <c r="C4" s="14"/>
      <c r="D4" s="30" t="s">
        <v>104</v>
      </c>
      <c r="E4" s="14"/>
    </row>
    <row r="5" spans="1:7" x14ac:dyDescent="0.25">
      <c r="A5" s="12">
        <v>40603</v>
      </c>
      <c r="B5" s="13">
        <v>0.83320223536609228</v>
      </c>
      <c r="C5" s="13">
        <v>0.35770247216577383</v>
      </c>
      <c r="D5" s="13"/>
      <c r="E5" s="13"/>
      <c r="F5" s="10"/>
      <c r="G5" s="10"/>
    </row>
    <row r="6" spans="1:7" x14ac:dyDescent="0.25">
      <c r="A6" s="12">
        <v>40695</v>
      </c>
      <c r="B6" s="13">
        <v>0.89034027020770745</v>
      </c>
      <c r="C6" s="13">
        <v>0.38359280177258542</v>
      </c>
      <c r="D6" s="13"/>
      <c r="E6" s="13"/>
      <c r="F6" s="10"/>
      <c r="G6" s="10"/>
    </row>
    <row r="7" spans="1:7" x14ac:dyDescent="0.25">
      <c r="A7" s="12">
        <v>40787</v>
      </c>
      <c r="B7" s="13">
        <v>0.94979770001660091</v>
      </c>
      <c r="C7" s="13">
        <v>0.39665676215127715</v>
      </c>
      <c r="D7" s="13"/>
      <c r="E7" s="13"/>
      <c r="F7" s="10"/>
      <c r="G7" s="10"/>
    </row>
    <row r="8" spans="1:7" x14ac:dyDescent="0.25">
      <c r="A8" s="12">
        <v>40878</v>
      </c>
      <c r="B8" s="13">
        <v>0.94284611347277325</v>
      </c>
      <c r="C8" s="13">
        <v>0.57909215546587312</v>
      </c>
      <c r="D8" s="13"/>
      <c r="E8" s="13"/>
      <c r="F8" s="10"/>
      <c r="G8" s="10"/>
    </row>
    <row r="9" spans="1:7" x14ac:dyDescent="0.25">
      <c r="A9" s="12">
        <v>40969</v>
      </c>
      <c r="B9" s="13">
        <v>0.95123854499752913</v>
      </c>
      <c r="C9" s="13">
        <v>0.5943969461441202</v>
      </c>
      <c r="D9" s="13"/>
      <c r="E9" s="13"/>
      <c r="F9" s="10"/>
      <c r="G9" s="10"/>
    </row>
    <row r="10" spans="1:7" x14ac:dyDescent="0.25">
      <c r="A10" s="12">
        <v>41061</v>
      </c>
      <c r="B10" s="13">
        <v>0.94836904269244349</v>
      </c>
      <c r="C10" s="13">
        <v>0.84120346683227021</v>
      </c>
      <c r="D10" s="13"/>
      <c r="E10" s="13"/>
      <c r="F10" s="10"/>
      <c r="G10" s="10"/>
    </row>
    <row r="11" spans="1:7" x14ac:dyDescent="0.25">
      <c r="A11" s="12">
        <v>41153</v>
      </c>
      <c r="B11" s="13">
        <v>0.94499415945783038</v>
      </c>
      <c r="C11" s="13">
        <v>0.97311382677773361</v>
      </c>
      <c r="D11" s="13"/>
      <c r="E11" s="13"/>
      <c r="F11" s="10"/>
      <c r="G11" s="10"/>
    </row>
    <row r="12" spans="1:7" x14ac:dyDescent="0.25">
      <c r="A12" s="12">
        <v>41244</v>
      </c>
      <c r="B12" s="13">
        <v>0.95983308379224785</v>
      </c>
      <c r="C12" s="13">
        <v>0.80477429012769686</v>
      </c>
      <c r="D12" s="13"/>
      <c r="E12" s="13"/>
      <c r="F12" s="10"/>
      <c r="G12" s="10"/>
    </row>
    <row r="13" spans="1:7" x14ac:dyDescent="0.25">
      <c r="A13" s="12">
        <v>41334</v>
      </c>
      <c r="B13" s="13">
        <v>0.99029031011895896</v>
      </c>
      <c r="C13" s="13">
        <v>0.77245930938618812</v>
      </c>
      <c r="D13" s="13"/>
      <c r="E13" s="13"/>
      <c r="F13" s="10"/>
      <c r="G13" s="10"/>
    </row>
    <row r="14" spans="1:7" x14ac:dyDescent="0.25">
      <c r="A14" s="12">
        <v>41426</v>
      </c>
      <c r="B14" s="13">
        <v>0.85605463940839133</v>
      </c>
      <c r="C14" s="13">
        <v>0.81346531737495131</v>
      </c>
      <c r="D14" s="13"/>
      <c r="E14" s="13"/>
      <c r="F14" s="10"/>
      <c r="G14" s="10"/>
    </row>
    <row r="15" spans="1:7" x14ac:dyDescent="0.25">
      <c r="A15" s="12">
        <v>41518</v>
      </c>
      <c r="B15" s="13">
        <v>0.88957221835938571</v>
      </c>
      <c r="C15" s="13">
        <v>0.78542490478210369</v>
      </c>
      <c r="D15" s="13"/>
      <c r="E15" s="13"/>
      <c r="F15" s="10"/>
      <c r="G15" s="10"/>
    </row>
    <row r="16" spans="1:7" x14ac:dyDescent="0.25">
      <c r="A16" s="12">
        <v>41609</v>
      </c>
      <c r="B16" s="13">
        <v>0.88046256934516476</v>
      </c>
      <c r="C16" s="13">
        <v>0.7712199067768859</v>
      </c>
      <c r="D16" s="13"/>
      <c r="E16" s="13"/>
      <c r="F16" s="10"/>
      <c r="G16" s="10"/>
    </row>
    <row r="17" spans="1:7" x14ac:dyDescent="0.25">
      <c r="A17" s="12">
        <v>41699</v>
      </c>
      <c r="B17" s="13">
        <v>0.88176970772275165</v>
      </c>
      <c r="C17" s="13">
        <v>0.76919235758007354</v>
      </c>
      <c r="D17" s="13"/>
      <c r="E17" s="13"/>
      <c r="F17" s="10"/>
      <c r="G17" s="10"/>
    </row>
    <row r="18" spans="1:7" x14ac:dyDescent="0.25">
      <c r="A18" s="12">
        <v>41791</v>
      </c>
      <c r="B18" s="13">
        <v>0.86663972416125634</v>
      </c>
      <c r="C18" s="13">
        <v>0.7750222755510654</v>
      </c>
      <c r="D18" s="13"/>
      <c r="E18" s="13"/>
      <c r="F18" s="10"/>
      <c r="G18" s="10"/>
    </row>
    <row r="19" spans="1:7" x14ac:dyDescent="0.25">
      <c r="A19" s="12">
        <v>41883</v>
      </c>
      <c r="B19" s="13">
        <v>0.90786423502098279</v>
      </c>
      <c r="C19" s="13">
        <v>0.77863177416369567</v>
      </c>
      <c r="D19" s="13"/>
      <c r="E19" s="13"/>
      <c r="F19" s="10"/>
      <c r="G19" s="10"/>
    </row>
    <row r="20" spans="1:7" x14ac:dyDescent="0.25">
      <c r="A20" s="12">
        <v>41974</v>
      </c>
      <c r="B20" s="13">
        <v>0.90036012980987323</v>
      </c>
      <c r="C20" s="13">
        <v>0.73756430513140236</v>
      </c>
      <c r="D20" s="13"/>
      <c r="E20" s="13"/>
      <c r="F20" s="10"/>
      <c r="G20" s="10"/>
    </row>
    <row r="21" spans="1:7" x14ac:dyDescent="0.25">
      <c r="A21" s="12">
        <v>42064</v>
      </c>
      <c r="B21" s="13">
        <v>0.73771689006498087</v>
      </c>
      <c r="C21" s="13">
        <v>0.71242071946795704</v>
      </c>
      <c r="D21" s="13"/>
      <c r="E21" s="13"/>
      <c r="F21" s="10"/>
      <c r="G21" s="10"/>
    </row>
    <row r="22" spans="1:7" x14ac:dyDescent="0.25">
      <c r="A22" s="12">
        <v>42156</v>
      </c>
      <c r="B22" s="13">
        <v>0.75922981316963378</v>
      </c>
      <c r="C22" s="13">
        <v>0.73639716569846803</v>
      </c>
      <c r="D22" s="13"/>
      <c r="E22" s="13"/>
      <c r="F22" s="10"/>
      <c r="G22" s="10"/>
    </row>
    <row r="23" spans="1:7" x14ac:dyDescent="0.25">
      <c r="A23" s="12">
        <v>42248</v>
      </c>
      <c r="B23" s="11">
        <v>0.71633051934709646</v>
      </c>
      <c r="C23" s="11">
        <v>0.66891100084838206</v>
      </c>
      <c r="D23" s="11"/>
      <c r="E23" s="11"/>
    </row>
    <row r="24" spans="1:7" x14ac:dyDescent="0.25">
      <c r="A24" s="12">
        <v>42339</v>
      </c>
      <c r="B24" s="11">
        <v>0.63698801421801388</v>
      </c>
      <c r="C24" s="11">
        <v>0.65698899085734319</v>
      </c>
      <c r="D24" s="11"/>
      <c r="E24" s="11"/>
    </row>
    <row r="25" spans="1:7" x14ac:dyDescent="0.25">
      <c r="A25" s="12">
        <v>42430</v>
      </c>
      <c r="B25" s="11">
        <v>0.60051476614536425</v>
      </c>
      <c r="C25" s="11">
        <v>0.69027496055994753</v>
      </c>
      <c r="D25" s="11"/>
      <c r="E25" s="11"/>
    </row>
    <row r="26" spans="1:7" x14ac:dyDescent="0.25">
      <c r="A26" s="12">
        <v>42522</v>
      </c>
      <c r="B26" s="11">
        <v>0.61281361836830861</v>
      </c>
      <c r="C26" s="11">
        <v>0.67714682277990312</v>
      </c>
      <c r="D26" s="11"/>
      <c r="E26" s="11"/>
    </row>
    <row r="27" spans="1:7" x14ac:dyDescent="0.25">
      <c r="A27" s="12">
        <v>42614</v>
      </c>
      <c r="B27" s="11">
        <v>0.63250926487670278</v>
      </c>
      <c r="C27" s="11">
        <v>0.69888305432898601</v>
      </c>
      <c r="D27" s="11"/>
      <c r="E27" s="11"/>
    </row>
    <row r="28" spans="1:7" x14ac:dyDescent="0.25">
      <c r="A28" s="12">
        <v>42705</v>
      </c>
      <c r="B28" s="11">
        <v>0.64257870118405136</v>
      </c>
      <c r="C28" s="11">
        <v>0.70782546157686488</v>
      </c>
      <c r="D28" s="11"/>
      <c r="E28" s="11"/>
    </row>
    <row r="29" spans="1:7" x14ac:dyDescent="0.25">
      <c r="A29" s="12">
        <v>42795</v>
      </c>
      <c r="B29" s="11">
        <v>0.64220050392742145</v>
      </c>
      <c r="C29" s="11">
        <v>0.69527242727764049</v>
      </c>
      <c r="D29" s="11"/>
      <c r="E29" s="11"/>
    </row>
    <row r="30" spans="1:7" x14ac:dyDescent="0.25">
      <c r="A30" s="12">
        <v>42887</v>
      </c>
      <c r="B30" s="11">
        <v>0.63593998104478089</v>
      </c>
      <c r="C30" s="11">
        <v>0.6960426604403166</v>
      </c>
      <c r="D30" s="11"/>
      <c r="E30" s="11"/>
    </row>
    <row r="31" spans="1:7" x14ac:dyDescent="0.25">
      <c r="A31" s="12">
        <v>42979</v>
      </c>
      <c r="B31" s="11">
        <v>0.64030127020570726</v>
      </c>
      <c r="C31" s="11">
        <v>0.70387197521758993</v>
      </c>
      <c r="D31" s="11"/>
      <c r="E31" s="11"/>
    </row>
    <row r="32" spans="1:7" x14ac:dyDescent="0.25">
      <c r="A32" s="12">
        <v>43070</v>
      </c>
      <c r="B32" s="11">
        <v>0.6448682096414099</v>
      </c>
      <c r="C32" s="11">
        <v>0.75504466729301223</v>
      </c>
      <c r="D32" s="11"/>
      <c r="E32" s="11"/>
    </row>
    <row r="33" spans="1:5" x14ac:dyDescent="0.25">
      <c r="A33" s="12">
        <v>43160</v>
      </c>
      <c r="B33" s="11">
        <v>0.6750049401891749</v>
      </c>
      <c r="C33" s="11">
        <v>0.64470995142364029</v>
      </c>
      <c r="D33" s="11"/>
      <c r="E33" s="11"/>
    </row>
    <row r="34" spans="1:5" x14ac:dyDescent="0.25">
      <c r="A34" s="12">
        <v>43252</v>
      </c>
      <c r="B34" s="11">
        <v>0.65505882785413416</v>
      </c>
      <c r="C34" s="11">
        <v>0.63592637234653593</v>
      </c>
      <c r="D34" s="11"/>
      <c r="E34" s="11"/>
    </row>
    <row r="35" spans="1:5" x14ac:dyDescent="0.25">
      <c r="A35" s="12">
        <v>43344</v>
      </c>
      <c r="B35" s="11">
        <v>0.65936012207292527</v>
      </c>
      <c r="C35" s="11">
        <v>0.68839983379052372</v>
      </c>
      <c r="D35" s="11"/>
      <c r="E35" s="11"/>
    </row>
    <row r="36" spans="1:5" x14ac:dyDescent="0.25">
      <c r="A36" s="12">
        <v>43435</v>
      </c>
      <c r="B36" s="11">
        <v>0.73679246147205757</v>
      </c>
      <c r="C36" s="11">
        <v>0.78580980732221206</v>
      </c>
      <c r="D36" s="11"/>
      <c r="E36" s="11"/>
    </row>
    <row r="37" spans="1:5" x14ac:dyDescent="0.25">
      <c r="A37" s="12">
        <v>43525</v>
      </c>
      <c r="B37" s="11">
        <v>0.80308131842707231</v>
      </c>
      <c r="C37" s="11">
        <v>0.83059263632333491</v>
      </c>
      <c r="D37" s="11"/>
      <c r="E37" s="11"/>
    </row>
    <row r="38" spans="1:5" x14ac:dyDescent="0.25">
      <c r="A38" s="12">
        <v>43617</v>
      </c>
      <c r="B38" s="11">
        <v>0.88687974791321833</v>
      </c>
      <c r="C38" s="11">
        <v>0.9117910500562606</v>
      </c>
      <c r="D38" s="11"/>
      <c r="E38" s="11"/>
    </row>
    <row r="39" spans="1:5" x14ac:dyDescent="0.25">
      <c r="A39" s="12">
        <v>43709</v>
      </c>
      <c r="B39" s="11">
        <v>0.8667695320002522</v>
      </c>
      <c r="C39" s="11">
        <v>0.88661181836737668</v>
      </c>
      <c r="D39" s="11"/>
      <c r="E39" s="11"/>
    </row>
    <row r="40" spans="1:5" x14ac:dyDescent="0.25">
      <c r="A40" s="12">
        <v>43800</v>
      </c>
      <c r="B40" s="11">
        <v>0.89849208611418685</v>
      </c>
      <c r="C40" s="11">
        <v>0.90348213179717551</v>
      </c>
      <c r="D40" s="11"/>
      <c r="E40" s="11"/>
    </row>
    <row r="41" spans="1:5" x14ac:dyDescent="0.25">
      <c r="A41" s="12">
        <v>43891</v>
      </c>
      <c r="B41" s="11">
        <v>0.48533834921272906</v>
      </c>
      <c r="C41" s="11">
        <v>0.49977033845573005</v>
      </c>
      <c r="D41" s="11"/>
      <c r="E41" s="11"/>
    </row>
    <row r="42" spans="1:5" x14ac:dyDescent="0.25">
      <c r="A42" s="12">
        <v>43983</v>
      </c>
      <c r="B42" s="11">
        <v>0.48850921192980445</v>
      </c>
      <c r="C42" s="11">
        <v>0.25170421542943167</v>
      </c>
      <c r="D42" s="11"/>
      <c r="E42" s="11"/>
    </row>
    <row r="43" spans="1:5" x14ac:dyDescent="0.25">
      <c r="A43" s="12">
        <v>44075</v>
      </c>
      <c r="B43" s="11">
        <v>0.49074150201866473</v>
      </c>
      <c r="C43" s="11">
        <v>0.23407766242262096</v>
      </c>
      <c r="D43" s="11"/>
      <c r="E43" s="11"/>
    </row>
    <row r="44" spans="1:5" x14ac:dyDescent="0.25">
      <c r="A44" s="12">
        <v>44166</v>
      </c>
      <c r="B44" s="11">
        <v>0.48185894586335221</v>
      </c>
      <c r="C44" s="11">
        <v>0.21745340053019002</v>
      </c>
      <c r="D44" s="11"/>
      <c r="E44" s="11"/>
    </row>
    <row r="45" spans="1:5" x14ac:dyDescent="0.25">
      <c r="A45" s="12">
        <v>44256</v>
      </c>
      <c r="B45" s="11">
        <v>0.48730994440867476</v>
      </c>
      <c r="C45" s="11">
        <v>0.19067296346188495</v>
      </c>
      <c r="D45" s="11"/>
      <c r="E45" s="11"/>
    </row>
    <row r="46" spans="1:5" x14ac:dyDescent="0.25">
      <c r="A46" s="12">
        <v>44348</v>
      </c>
      <c r="B46" s="11">
        <v>0.44525054190491842</v>
      </c>
      <c r="C46" s="11">
        <v>0.19096310690351004</v>
      </c>
      <c r="D46" s="11"/>
      <c r="E46" s="11"/>
    </row>
    <row r="47" spans="1:5" x14ac:dyDescent="0.25">
      <c r="A47" s="12">
        <v>44440</v>
      </c>
      <c r="B47" s="11">
        <v>0.38699543094882072</v>
      </c>
      <c r="C47" s="11">
        <v>0.18857569283056452</v>
      </c>
      <c r="D47" s="11"/>
      <c r="E47" s="11"/>
    </row>
    <row r="48" spans="1:5" x14ac:dyDescent="0.25">
      <c r="A48" s="12">
        <v>44531</v>
      </c>
      <c r="B48" s="11">
        <v>0.3452885911217129</v>
      </c>
      <c r="C48" s="11">
        <v>0.18035920903484892</v>
      </c>
    </row>
    <row r="49" spans="1:3" x14ac:dyDescent="0.25">
      <c r="A49" s="12">
        <v>44621</v>
      </c>
      <c r="B49" s="11">
        <v>0.31907288851746496</v>
      </c>
      <c r="C49" s="11">
        <v>0.16471446203067705</v>
      </c>
    </row>
    <row r="50" spans="1:3" x14ac:dyDescent="0.25">
      <c r="A50" s="12">
        <v>44713</v>
      </c>
      <c r="B50" s="11">
        <v>0.30967843468757489</v>
      </c>
      <c r="C50" s="11">
        <v>0.16443728162045382</v>
      </c>
    </row>
    <row r="51" spans="1:3" x14ac:dyDescent="0.25">
      <c r="A51" s="12">
        <v>44805</v>
      </c>
      <c r="B51" s="11">
        <v>0.30464233456993739</v>
      </c>
      <c r="C51" s="11">
        <v>0.16328516102976803</v>
      </c>
    </row>
    <row r="52" spans="1:3" x14ac:dyDescent="0.25">
      <c r="A52" s="12">
        <v>44896</v>
      </c>
      <c r="B52" s="11">
        <v>0.30436993457033218</v>
      </c>
      <c r="C52" s="11">
        <v>0.16240300824509035</v>
      </c>
    </row>
    <row r="53" spans="1:3" x14ac:dyDescent="0.25">
      <c r="A53" s="12">
        <v>44986</v>
      </c>
      <c r="B53" s="11">
        <v>0.32554871448043138</v>
      </c>
      <c r="C53" s="11">
        <v>0.1662213802204891</v>
      </c>
    </row>
    <row r="54" spans="1:3" x14ac:dyDescent="0.25">
      <c r="A54" s="12">
        <v>45078</v>
      </c>
      <c r="B54" s="11">
        <v>0.3265597756476461</v>
      </c>
      <c r="C54" s="11">
        <v>0.1993348818933367</v>
      </c>
    </row>
    <row r="55" spans="1:3" x14ac:dyDescent="0.25">
      <c r="A55" s="12" t="s">
        <v>105</v>
      </c>
      <c r="B55" s="11"/>
    </row>
  </sheetData>
  <pageMargins left="0.7" right="0.7" top="0.75" bottom="0.75" header="0.3" footer="0.3"/>
  <pageSetup paperSize="9" orientation="portrait" horizontalDpi="360" verticalDpi="36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45F1A-D510-4C7D-A077-68BBD71529B3}">
  <dimension ref="B3:B6"/>
  <sheetViews>
    <sheetView workbookViewId="0">
      <selection activeCell="O21" sqref="O21"/>
    </sheetView>
  </sheetViews>
  <sheetFormatPr defaultColWidth="8.7109375" defaultRowHeight="15" x14ac:dyDescent="0.25"/>
  <cols>
    <col min="1" max="16384" width="8.7109375" style="3"/>
  </cols>
  <sheetData>
    <row r="3" spans="2:2" x14ac:dyDescent="0.25">
      <c r="B3" s="2" t="s">
        <v>1</v>
      </c>
    </row>
    <row r="4" spans="2:2" x14ac:dyDescent="0.25">
      <c r="B4" s="2" t="s">
        <v>0</v>
      </c>
    </row>
    <row r="5" spans="2:2" x14ac:dyDescent="0.25">
      <c r="B5" s="3" t="s">
        <v>2</v>
      </c>
    </row>
    <row r="6" spans="2:2" x14ac:dyDescent="0.25">
      <c r="B6" s="4" t="s">
        <v>3</v>
      </c>
    </row>
  </sheetData>
  <hyperlinks>
    <hyperlink ref="B6" r:id="rId1" xr:uid="{2A2385E0-34E2-4FDB-9137-EE90770D3E49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A7B91B-1FEA-4BCA-9981-71308143A1C1}">
  <dimension ref="A1:G55"/>
  <sheetViews>
    <sheetView workbookViewId="0">
      <selection activeCell="J25" sqref="J25"/>
    </sheetView>
  </sheetViews>
  <sheetFormatPr defaultRowHeight="15" x14ac:dyDescent="0.25"/>
  <cols>
    <col min="1" max="1" width="11.7109375" style="22" customWidth="1"/>
    <col min="2" max="3" width="9.42578125" style="22" bestFit="1" customWidth="1"/>
    <col min="4" max="5" width="9.28515625" style="22" bestFit="1" customWidth="1"/>
    <col min="6" max="7" width="9.140625" style="5"/>
  </cols>
  <sheetData>
    <row r="1" spans="1:5" x14ac:dyDescent="0.25">
      <c r="A1" s="1" t="s">
        <v>7</v>
      </c>
    </row>
    <row r="2" spans="1:5" x14ac:dyDescent="0.25">
      <c r="A2" s="1" t="s">
        <v>19</v>
      </c>
    </row>
    <row r="3" spans="1:5" x14ac:dyDescent="0.25">
      <c r="A3" s="22" t="s">
        <v>20</v>
      </c>
    </row>
    <row r="4" spans="1:5" x14ac:dyDescent="0.25">
      <c r="B4" s="15" t="s">
        <v>21</v>
      </c>
      <c r="C4" s="21" t="s">
        <v>5</v>
      </c>
      <c r="D4" s="22" t="s">
        <v>22</v>
      </c>
      <c r="E4" s="22" t="s">
        <v>4</v>
      </c>
    </row>
    <row r="5" spans="1:5" x14ac:dyDescent="0.25">
      <c r="A5" s="9" t="s">
        <v>23</v>
      </c>
      <c r="B5" s="15">
        <v>48280.5</v>
      </c>
      <c r="C5" s="23">
        <v>51778.031999999999</v>
      </c>
      <c r="D5" s="23">
        <v>96689.040999999997</v>
      </c>
      <c r="E5" s="21">
        <v>145198.79999999999</v>
      </c>
    </row>
    <row r="6" spans="1:5" x14ac:dyDescent="0.25">
      <c r="A6" s="9" t="s">
        <v>24</v>
      </c>
      <c r="B6" s="15">
        <v>145030.49900000001</v>
      </c>
      <c r="C6" s="23">
        <v>182838.52899999998</v>
      </c>
      <c r="D6" s="23">
        <v>115488.47400000002</v>
      </c>
      <c r="E6" s="21">
        <v>398155.5</v>
      </c>
    </row>
    <row r="7" spans="1:5" x14ac:dyDescent="0.25">
      <c r="A7" s="9" t="s">
        <v>25</v>
      </c>
      <c r="B7" s="15">
        <v>108122.40000000001</v>
      </c>
      <c r="C7" s="23">
        <v>90086.22</v>
      </c>
      <c r="D7" s="23">
        <v>124176.47399999999</v>
      </c>
      <c r="E7" s="21">
        <v>153835.20000000001</v>
      </c>
    </row>
    <row r="8" spans="1:5" x14ac:dyDescent="0.25">
      <c r="A8" s="9" t="s">
        <v>26</v>
      </c>
      <c r="B8" s="15">
        <v>69357.600000000006</v>
      </c>
      <c r="C8" s="23">
        <v>130377.62599999999</v>
      </c>
      <c r="D8" s="23">
        <v>151102.011</v>
      </c>
      <c r="E8" s="21">
        <v>260657.1</v>
      </c>
    </row>
    <row r="9" spans="1:5" x14ac:dyDescent="0.25">
      <c r="A9" s="9" t="s">
        <v>28</v>
      </c>
      <c r="B9" s="15"/>
      <c r="C9" s="23"/>
      <c r="D9" s="23"/>
      <c r="E9" s="21"/>
    </row>
    <row r="10" spans="1:5" x14ac:dyDescent="0.25">
      <c r="A10" s="9" t="s">
        <v>18</v>
      </c>
      <c r="B10" s="15"/>
      <c r="C10" s="23"/>
      <c r="D10" s="23"/>
      <c r="E10" s="21"/>
    </row>
    <row r="11" spans="1:5" x14ac:dyDescent="0.25">
      <c r="A11" s="9"/>
      <c r="B11" s="15"/>
      <c r="C11" s="23"/>
      <c r="D11" s="23"/>
      <c r="E11" s="21"/>
    </row>
    <row r="12" spans="1:5" x14ac:dyDescent="0.25">
      <c r="A12" s="9"/>
      <c r="B12" s="26"/>
      <c r="C12" s="27"/>
      <c r="D12" s="27"/>
      <c r="E12" s="27"/>
    </row>
    <row r="13" spans="1:5" x14ac:dyDescent="0.25">
      <c r="A13" s="9"/>
      <c r="B13" s="26"/>
      <c r="C13" s="27"/>
      <c r="D13" s="27"/>
      <c r="E13" s="27"/>
    </row>
    <row r="14" spans="1:5" x14ac:dyDescent="0.25">
      <c r="A14" s="9"/>
      <c r="B14" s="26"/>
      <c r="C14" s="27"/>
      <c r="D14" s="27"/>
      <c r="E14" s="27"/>
    </row>
    <row r="15" spans="1:5" x14ac:dyDescent="0.25">
      <c r="A15" s="9"/>
      <c r="B15" s="26"/>
      <c r="C15" s="27"/>
      <c r="D15" s="27"/>
      <c r="E15" s="27"/>
    </row>
    <row r="16" spans="1:5" x14ac:dyDescent="0.25">
      <c r="A16" s="9"/>
      <c r="B16" s="15"/>
      <c r="C16" s="23"/>
      <c r="D16" s="23"/>
      <c r="E16" s="21"/>
    </row>
    <row r="17" spans="1:5" x14ac:dyDescent="0.25">
      <c r="A17" s="9"/>
      <c r="B17" s="15"/>
      <c r="C17" s="23"/>
      <c r="D17" s="23"/>
      <c r="E17" s="21"/>
    </row>
    <row r="18" spans="1:5" x14ac:dyDescent="0.25">
      <c r="A18" s="9"/>
      <c r="B18" s="15"/>
      <c r="C18" s="23"/>
      <c r="D18" s="23"/>
      <c r="E18" s="21"/>
    </row>
    <row r="19" spans="1:5" x14ac:dyDescent="0.25">
      <c r="A19" s="9"/>
      <c r="B19" s="15"/>
      <c r="C19" s="23"/>
      <c r="D19" s="23"/>
      <c r="E19" s="21"/>
    </row>
    <row r="20" spans="1:5" x14ac:dyDescent="0.25">
      <c r="A20" s="9"/>
      <c r="B20" s="15"/>
      <c r="C20" s="23"/>
      <c r="D20" s="23"/>
      <c r="E20" s="21"/>
    </row>
    <row r="21" spans="1:5" x14ac:dyDescent="0.25">
      <c r="A21" s="9"/>
      <c r="B21" s="15"/>
      <c r="C21" s="23"/>
      <c r="D21" s="23"/>
      <c r="E21" s="21"/>
    </row>
    <row r="22" spans="1:5" x14ac:dyDescent="0.25">
      <c r="A22" s="9"/>
      <c r="B22" s="15"/>
      <c r="C22" s="23"/>
      <c r="D22" s="23"/>
      <c r="E22" s="21"/>
    </row>
    <row r="23" spans="1:5" x14ac:dyDescent="0.25">
      <c r="A23" s="9"/>
      <c r="B23" s="15"/>
      <c r="C23" s="21"/>
      <c r="D23" s="21"/>
      <c r="E23" s="21"/>
    </row>
    <row r="24" spans="1:5" x14ac:dyDescent="0.25">
      <c r="A24" s="9"/>
      <c r="B24" s="15"/>
      <c r="C24" s="21"/>
      <c r="D24" s="21"/>
      <c r="E24" s="21"/>
    </row>
    <row r="25" spans="1:5" x14ac:dyDescent="0.25">
      <c r="A25" s="9"/>
      <c r="B25" s="15"/>
      <c r="C25" s="21"/>
      <c r="D25" s="21"/>
      <c r="E25" s="21"/>
    </row>
    <row r="26" spans="1:5" x14ac:dyDescent="0.25">
      <c r="A26" s="9"/>
      <c r="B26" s="15"/>
      <c r="C26" s="21"/>
      <c r="D26" s="21"/>
      <c r="E26" s="21"/>
    </row>
    <row r="27" spans="1:5" x14ac:dyDescent="0.25">
      <c r="A27" s="9"/>
      <c r="B27" s="15"/>
      <c r="C27" s="21"/>
      <c r="D27" s="21"/>
      <c r="E27" s="21"/>
    </row>
    <row r="28" spans="1:5" x14ac:dyDescent="0.25">
      <c r="A28" s="9"/>
      <c r="B28" s="15"/>
      <c r="C28" s="21"/>
      <c r="D28" s="21"/>
      <c r="E28" s="21"/>
    </row>
    <row r="29" spans="1:5" x14ac:dyDescent="0.25">
      <c r="A29" s="9"/>
      <c r="B29" s="15"/>
      <c r="C29" s="21"/>
      <c r="D29" s="21"/>
      <c r="E29" s="21"/>
    </row>
    <row r="30" spans="1:5" x14ac:dyDescent="0.25">
      <c r="A30" s="9"/>
      <c r="B30" s="15"/>
      <c r="C30" s="21"/>
      <c r="D30" s="21"/>
      <c r="E30" s="21"/>
    </row>
    <row r="31" spans="1:5" x14ac:dyDescent="0.25">
      <c r="A31" s="9"/>
      <c r="B31" s="15"/>
      <c r="C31" s="21"/>
      <c r="D31" s="21"/>
      <c r="E31" s="21"/>
    </row>
    <row r="32" spans="1:5" x14ac:dyDescent="0.25">
      <c r="A32" s="9"/>
      <c r="B32" s="15"/>
      <c r="C32" s="21"/>
      <c r="D32" s="21"/>
      <c r="E32" s="21"/>
    </row>
    <row r="33" spans="1:5" x14ac:dyDescent="0.25">
      <c r="A33" s="9"/>
      <c r="B33" s="15"/>
      <c r="C33" s="21"/>
      <c r="D33" s="21"/>
      <c r="E33" s="21"/>
    </row>
    <row r="34" spans="1:5" x14ac:dyDescent="0.25">
      <c r="A34" s="9"/>
      <c r="B34" s="15"/>
      <c r="C34" s="21"/>
      <c r="D34" s="21"/>
      <c r="E34" s="21"/>
    </row>
    <row r="35" spans="1:5" x14ac:dyDescent="0.25">
      <c r="A35" s="9"/>
      <c r="B35" s="15"/>
      <c r="C35" s="21"/>
      <c r="D35" s="21"/>
      <c r="E35" s="21"/>
    </row>
    <row r="36" spans="1:5" x14ac:dyDescent="0.25">
      <c r="A36" s="9"/>
      <c r="B36" s="15"/>
      <c r="C36" s="21"/>
      <c r="D36" s="21"/>
      <c r="E36" s="21"/>
    </row>
    <row r="37" spans="1:5" x14ac:dyDescent="0.25">
      <c r="A37" s="9"/>
      <c r="B37" s="15"/>
      <c r="C37" s="21"/>
      <c r="D37" s="21"/>
      <c r="E37" s="21"/>
    </row>
    <row r="38" spans="1:5" x14ac:dyDescent="0.25">
      <c r="A38" s="9"/>
      <c r="B38" s="9"/>
    </row>
    <row r="39" spans="1:5" x14ac:dyDescent="0.25">
      <c r="A39" s="9"/>
      <c r="B39" s="9"/>
    </row>
    <row r="40" spans="1:5" x14ac:dyDescent="0.25">
      <c r="A40" s="9"/>
      <c r="B40" s="9"/>
    </row>
    <row r="41" spans="1:5" x14ac:dyDescent="0.25">
      <c r="A41" s="9"/>
      <c r="B41" s="9"/>
    </row>
    <row r="42" spans="1:5" x14ac:dyDescent="0.25">
      <c r="A42" s="9"/>
      <c r="B42" s="9"/>
    </row>
    <row r="43" spans="1:5" x14ac:dyDescent="0.25">
      <c r="A43" s="9"/>
      <c r="B43" s="9"/>
    </row>
    <row r="44" spans="1:5" x14ac:dyDescent="0.25">
      <c r="A44" s="9"/>
      <c r="B44" s="9"/>
    </row>
    <row r="45" spans="1:5" x14ac:dyDescent="0.25">
      <c r="A45" s="9"/>
      <c r="B45" s="9"/>
    </row>
    <row r="46" spans="1:5" x14ac:dyDescent="0.25">
      <c r="A46" s="9"/>
      <c r="B46" s="9"/>
    </row>
    <row r="47" spans="1:5" x14ac:dyDescent="0.25">
      <c r="A47" s="9"/>
      <c r="B47" s="9"/>
    </row>
    <row r="48" spans="1:5" x14ac:dyDescent="0.25">
      <c r="A48" s="9"/>
      <c r="B48" s="9"/>
    </row>
    <row r="49" spans="1:2" x14ac:dyDescent="0.25">
      <c r="A49" s="9"/>
      <c r="B49" s="9"/>
    </row>
    <row r="50" spans="1:2" x14ac:dyDescent="0.25">
      <c r="A50" s="9"/>
      <c r="B50" s="9"/>
    </row>
    <row r="51" spans="1:2" x14ac:dyDescent="0.25">
      <c r="A51" s="9"/>
    </row>
    <row r="52" spans="1:2" x14ac:dyDescent="0.25">
      <c r="A52" s="24"/>
      <c r="B52" s="21"/>
    </row>
    <row r="53" spans="1:2" x14ac:dyDescent="0.25">
      <c r="A53" s="24"/>
      <c r="B53" s="21"/>
    </row>
    <row r="54" spans="1:2" x14ac:dyDescent="0.25">
      <c r="A54" s="24"/>
      <c r="B54" s="21"/>
    </row>
    <row r="55" spans="1:2" x14ac:dyDescent="0.25">
      <c r="A55" s="24"/>
      <c r="B55" s="21"/>
    </row>
  </sheetData>
  <phoneticPr fontId="13" type="noConversion"/>
  <pageMargins left="0.7" right="0.7" top="0.75" bottom="0.75" header="0.3" footer="0.3"/>
  <pageSetup paperSize="9" orientation="portrait" horizontalDpi="360" verticalDpi="36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6202C-89CF-4041-B811-5A76AADA4A79}">
  <dimension ref="A1:AT120"/>
  <sheetViews>
    <sheetView workbookViewId="0">
      <selection activeCell="M114" sqref="M114"/>
    </sheetView>
  </sheetViews>
  <sheetFormatPr defaultRowHeight="15" x14ac:dyDescent="0.25"/>
  <cols>
    <col min="1" max="1" width="11.7109375" style="17" customWidth="1"/>
    <col min="2" max="4" width="9.140625" style="17"/>
    <col min="5" max="7" width="9.140625" style="5"/>
  </cols>
  <sheetData>
    <row r="1" spans="1:46" x14ac:dyDescent="0.25">
      <c r="A1" s="1" t="s">
        <v>7</v>
      </c>
    </row>
    <row r="2" spans="1:46" x14ac:dyDescent="0.25">
      <c r="A2" s="1" t="s">
        <v>29</v>
      </c>
    </row>
    <row r="3" spans="1:46" x14ac:dyDescent="0.25">
      <c r="A3" s="17" t="s">
        <v>30</v>
      </c>
    </row>
    <row r="4" spans="1:46" x14ac:dyDescent="0.25">
      <c r="A4" s="1"/>
      <c r="B4" s="17" t="s">
        <v>4</v>
      </c>
      <c r="C4" s="28" t="s">
        <v>27</v>
      </c>
      <c r="D4" s="28" t="s">
        <v>5</v>
      </c>
      <c r="E4" s="28" t="s">
        <v>22</v>
      </c>
    </row>
    <row r="5" spans="1:46" x14ac:dyDescent="0.25">
      <c r="A5" s="29">
        <v>41640</v>
      </c>
      <c r="B5" s="21">
        <v>99.3</v>
      </c>
      <c r="C5" s="21">
        <v>96.2</v>
      </c>
      <c r="D5" s="21">
        <v>98.2</v>
      </c>
      <c r="E5" s="21">
        <v>100.4</v>
      </c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  <c r="Y5" s="21"/>
      <c r="Z5" s="21"/>
      <c r="AA5" s="21"/>
      <c r="AB5" s="21"/>
      <c r="AC5" s="21"/>
      <c r="AD5" s="21"/>
      <c r="AE5" s="21"/>
      <c r="AF5" s="21"/>
      <c r="AG5" s="21"/>
      <c r="AH5" s="21"/>
      <c r="AI5" s="21"/>
      <c r="AJ5" s="21"/>
      <c r="AK5" s="21"/>
      <c r="AL5" s="21"/>
      <c r="AM5" s="21"/>
      <c r="AN5" s="21"/>
      <c r="AO5" s="21"/>
      <c r="AP5" s="21"/>
      <c r="AQ5" s="21"/>
      <c r="AR5" s="21"/>
      <c r="AS5" s="21"/>
      <c r="AT5" s="21"/>
    </row>
    <row r="6" spans="1:46" x14ac:dyDescent="0.25">
      <c r="A6" s="16">
        <v>41671</v>
      </c>
      <c r="B6" s="21">
        <v>99.4</v>
      </c>
      <c r="C6" s="21">
        <v>96.5</v>
      </c>
      <c r="D6" s="21">
        <v>100</v>
      </c>
      <c r="E6" s="21">
        <v>99.7</v>
      </c>
      <c r="F6" s="21"/>
      <c r="G6" s="21"/>
      <c r="H6" s="21"/>
      <c r="I6" s="21"/>
      <c r="J6" s="21"/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  <c r="Y6" s="21"/>
      <c r="Z6" s="21"/>
      <c r="AA6" s="21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21"/>
      <c r="AQ6" s="21"/>
      <c r="AR6" s="21"/>
      <c r="AS6" s="21"/>
      <c r="AT6" s="21"/>
    </row>
    <row r="7" spans="1:46" x14ac:dyDescent="0.25">
      <c r="A7" s="29">
        <v>41699</v>
      </c>
      <c r="B7" s="21">
        <v>99.8</v>
      </c>
      <c r="C7" s="21">
        <v>95.9</v>
      </c>
      <c r="D7" s="21">
        <v>99.6</v>
      </c>
      <c r="E7" s="21">
        <v>98.5</v>
      </c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  <c r="AA7" s="21"/>
      <c r="AB7" s="21"/>
      <c r="AC7" s="21"/>
      <c r="AD7" s="21"/>
      <c r="AE7" s="21"/>
      <c r="AF7" s="21"/>
      <c r="AG7" s="21"/>
      <c r="AH7" s="21"/>
      <c r="AI7" s="21"/>
      <c r="AJ7" s="21"/>
      <c r="AK7" s="21"/>
      <c r="AL7" s="21"/>
      <c r="AM7" s="21"/>
      <c r="AN7" s="21"/>
      <c r="AO7" s="21"/>
      <c r="AP7" s="21"/>
      <c r="AQ7" s="21"/>
      <c r="AR7" s="21"/>
      <c r="AS7" s="21"/>
      <c r="AT7" s="21"/>
    </row>
    <row r="8" spans="1:46" x14ac:dyDescent="0.25">
      <c r="A8" s="16">
        <v>41730</v>
      </c>
      <c r="B8" s="21">
        <v>99.5</v>
      </c>
      <c r="C8" s="21">
        <v>96.9</v>
      </c>
      <c r="D8" s="21">
        <v>99.7</v>
      </c>
      <c r="E8" s="21">
        <v>99.1</v>
      </c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  <c r="AK8" s="21"/>
      <c r="AL8" s="21"/>
      <c r="AM8" s="21"/>
      <c r="AN8" s="21"/>
      <c r="AO8" s="21"/>
      <c r="AP8" s="21"/>
      <c r="AQ8" s="21"/>
      <c r="AR8" s="21"/>
      <c r="AS8" s="21"/>
      <c r="AT8" s="21"/>
    </row>
    <row r="9" spans="1:46" x14ac:dyDescent="0.25">
      <c r="A9" s="29">
        <v>41760</v>
      </c>
      <c r="B9" s="21">
        <v>98.6</v>
      </c>
      <c r="C9" s="21">
        <v>96.3</v>
      </c>
      <c r="D9" s="21">
        <v>96.8</v>
      </c>
      <c r="E9" s="21">
        <v>97.5</v>
      </c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/>
      <c r="AA9" s="21"/>
      <c r="AB9" s="21"/>
      <c r="AC9" s="21"/>
      <c r="AD9" s="21"/>
      <c r="AE9" s="21"/>
      <c r="AF9" s="21"/>
      <c r="AG9" s="21"/>
      <c r="AH9" s="21"/>
      <c r="AI9" s="21"/>
      <c r="AJ9" s="21"/>
      <c r="AK9" s="21"/>
      <c r="AL9" s="21"/>
      <c r="AM9" s="21"/>
      <c r="AN9" s="21"/>
      <c r="AO9" s="21"/>
      <c r="AP9" s="21"/>
      <c r="AQ9" s="21"/>
      <c r="AR9" s="21"/>
      <c r="AS9" s="21"/>
      <c r="AT9" s="21"/>
    </row>
    <row r="10" spans="1:46" x14ac:dyDescent="0.25">
      <c r="A10" s="16">
        <v>41791</v>
      </c>
      <c r="B10" s="21">
        <v>98.7</v>
      </c>
      <c r="C10" s="21">
        <v>95.6</v>
      </c>
      <c r="D10" s="21">
        <v>99.2</v>
      </c>
      <c r="E10" s="21">
        <v>99.5</v>
      </c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  <c r="AK10" s="21"/>
      <c r="AL10" s="21"/>
      <c r="AM10" s="21"/>
      <c r="AN10" s="21"/>
      <c r="AO10" s="21"/>
      <c r="AP10" s="21"/>
      <c r="AQ10" s="21"/>
      <c r="AR10" s="21"/>
      <c r="AS10" s="21"/>
      <c r="AT10" s="21"/>
    </row>
    <row r="11" spans="1:46" x14ac:dyDescent="0.25">
      <c r="A11" s="29">
        <v>41821</v>
      </c>
      <c r="B11" s="21">
        <v>100.7</v>
      </c>
      <c r="C11" s="21">
        <v>95.9</v>
      </c>
      <c r="D11" s="21">
        <v>100.1</v>
      </c>
      <c r="E11" s="21">
        <v>98.5</v>
      </c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/>
      <c r="AA11" s="21"/>
      <c r="AB11" s="21"/>
      <c r="AC11" s="21"/>
      <c r="AD11" s="21"/>
      <c r="AE11" s="21"/>
      <c r="AF11" s="21"/>
      <c r="AG11" s="21"/>
      <c r="AH11" s="21"/>
      <c r="AI11" s="21"/>
      <c r="AJ11" s="21"/>
      <c r="AK11" s="21"/>
      <c r="AL11" s="21"/>
      <c r="AM11" s="21"/>
      <c r="AN11" s="21"/>
      <c r="AO11" s="21"/>
      <c r="AP11" s="21"/>
      <c r="AQ11" s="21"/>
      <c r="AR11" s="21"/>
      <c r="AS11" s="21"/>
      <c r="AT11" s="21"/>
    </row>
    <row r="12" spans="1:46" x14ac:dyDescent="0.25">
      <c r="A12" s="16">
        <v>41852</v>
      </c>
      <c r="B12" s="21">
        <v>96.8</v>
      </c>
      <c r="C12" s="21">
        <v>95.9</v>
      </c>
      <c r="D12" s="21">
        <v>98.1</v>
      </c>
      <c r="E12" s="21">
        <v>96.8</v>
      </c>
      <c r="F12" s="21"/>
      <c r="G12" s="21"/>
      <c r="H12" s="21"/>
      <c r="I12" s="21"/>
      <c r="J12" s="21"/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/>
      <c r="AA12" s="21"/>
      <c r="AB12" s="21"/>
      <c r="AC12" s="21"/>
      <c r="AD12" s="21"/>
      <c r="AE12" s="21"/>
      <c r="AF12" s="21"/>
      <c r="AG12" s="21"/>
      <c r="AH12" s="21"/>
      <c r="AI12" s="21"/>
      <c r="AJ12" s="21"/>
      <c r="AK12" s="21"/>
      <c r="AL12" s="21"/>
      <c r="AM12" s="21"/>
      <c r="AN12" s="21"/>
      <c r="AO12" s="21"/>
      <c r="AP12" s="21"/>
      <c r="AQ12" s="21"/>
      <c r="AR12" s="21"/>
      <c r="AS12" s="21"/>
      <c r="AT12" s="21"/>
    </row>
    <row r="13" spans="1:46" x14ac:dyDescent="0.25">
      <c r="A13" s="29">
        <v>41883</v>
      </c>
      <c r="B13" s="21">
        <v>99.1</v>
      </c>
      <c r="C13" s="21">
        <v>96.3</v>
      </c>
      <c r="D13" s="21">
        <v>99.3</v>
      </c>
      <c r="E13" s="21">
        <v>97.7</v>
      </c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  <c r="AA13" s="21"/>
      <c r="AB13" s="21"/>
      <c r="AC13" s="21"/>
      <c r="AD13" s="21"/>
      <c r="AE13" s="21"/>
      <c r="AF13" s="21"/>
      <c r="AG13" s="21"/>
      <c r="AH13" s="21"/>
      <c r="AI13" s="21"/>
      <c r="AJ13" s="21"/>
      <c r="AK13" s="21"/>
      <c r="AL13" s="21"/>
      <c r="AM13" s="21"/>
      <c r="AN13" s="21"/>
      <c r="AO13" s="21"/>
      <c r="AP13" s="21"/>
      <c r="AQ13" s="21"/>
      <c r="AR13" s="21"/>
      <c r="AS13" s="21"/>
      <c r="AT13" s="21"/>
    </row>
    <row r="14" spans="1:46" x14ac:dyDescent="0.25">
      <c r="A14" s="16">
        <v>41913</v>
      </c>
      <c r="B14" s="21">
        <v>99.3</v>
      </c>
      <c r="C14" s="21">
        <v>96</v>
      </c>
      <c r="D14" s="21">
        <v>97.9</v>
      </c>
      <c r="E14" s="21">
        <v>97.5</v>
      </c>
      <c r="F14" s="21"/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  <c r="AA14" s="21"/>
      <c r="AB14" s="21"/>
      <c r="AC14" s="21"/>
      <c r="AD14" s="21"/>
      <c r="AE14" s="21"/>
      <c r="AF14" s="21"/>
      <c r="AG14" s="21"/>
      <c r="AH14" s="21"/>
      <c r="AI14" s="21"/>
      <c r="AJ14" s="21"/>
      <c r="AK14" s="21"/>
      <c r="AL14" s="21"/>
      <c r="AM14" s="21"/>
      <c r="AN14" s="21"/>
      <c r="AO14" s="21"/>
      <c r="AP14" s="21"/>
      <c r="AQ14" s="21"/>
      <c r="AR14" s="21"/>
      <c r="AS14" s="21"/>
      <c r="AT14" s="21"/>
    </row>
    <row r="15" spans="1:46" x14ac:dyDescent="0.25">
      <c r="A15" s="29">
        <v>41944</v>
      </c>
      <c r="B15" s="21">
        <v>99.4</v>
      </c>
      <c r="C15" s="21">
        <v>96</v>
      </c>
      <c r="D15" s="21">
        <v>96.8</v>
      </c>
      <c r="E15" s="21">
        <v>98</v>
      </c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  <c r="U15" s="21"/>
      <c r="V15" s="21"/>
      <c r="W15" s="21"/>
      <c r="X15" s="21"/>
      <c r="Y15" s="21"/>
      <c r="Z15" s="21"/>
      <c r="AA15" s="21"/>
      <c r="AB15" s="21"/>
      <c r="AC15" s="21"/>
      <c r="AD15" s="21"/>
      <c r="AE15" s="21"/>
      <c r="AF15" s="21"/>
      <c r="AG15" s="21"/>
      <c r="AH15" s="21"/>
      <c r="AI15" s="21"/>
      <c r="AJ15" s="21"/>
      <c r="AK15" s="21"/>
      <c r="AL15" s="21"/>
      <c r="AM15" s="21"/>
      <c r="AN15" s="21"/>
      <c r="AO15" s="21"/>
      <c r="AP15" s="21"/>
      <c r="AQ15" s="21"/>
      <c r="AR15" s="21"/>
      <c r="AS15" s="21"/>
      <c r="AT15" s="21"/>
    </row>
    <row r="16" spans="1:46" x14ac:dyDescent="0.25">
      <c r="A16" s="16">
        <v>41974</v>
      </c>
      <c r="B16" s="21">
        <v>101.1</v>
      </c>
      <c r="C16" s="21">
        <v>96.3</v>
      </c>
      <c r="D16" s="21">
        <v>99.7</v>
      </c>
      <c r="E16" s="21">
        <v>99.1</v>
      </c>
      <c r="F16" s="21"/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  <c r="AA16" s="21"/>
      <c r="AB16" s="21"/>
      <c r="AC16" s="21"/>
      <c r="AD16" s="21"/>
      <c r="AE16" s="21"/>
      <c r="AF16" s="21"/>
      <c r="AG16" s="21"/>
      <c r="AH16" s="21"/>
      <c r="AI16" s="21"/>
      <c r="AJ16" s="21"/>
      <c r="AK16" s="21"/>
      <c r="AL16" s="21"/>
      <c r="AM16" s="21"/>
      <c r="AN16" s="21"/>
      <c r="AO16" s="21"/>
      <c r="AP16" s="21"/>
      <c r="AQ16" s="21"/>
      <c r="AR16" s="21"/>
      <c r="AS16" s="21"/>
      <c r="AT16" s="21"/>
    </row>
    <row r="17" spans="1:46" x14ac:dyDescent="0.25">
      <c r="A17" s="29">
        <v>42005</v>
      </c>
      <c r="B17" s="21">
        <v>98.5</v>
      </c>
      <c r="C17" s="21">
        <v>95.9</v>
      </c>
      <c r="D17" s="21">
        <v>98.9</v>
      </c>
      <c r="E17" s="21">
        <v>98.4</v>
      </c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1"/>
      <c r="Z17" s="21"/>
      <c r="AA17" s="21"/>
      <c r="AB17" s="21"/>
      <c r="AC17" s="21"/>
      <c r="AD17" s="21"/>
      <c r="AE17" s="21"/>
      <c r="AF17" s="21"/>
      <c r="AG17" s="21"/>
      <c r="AH17" s="21"/>
      <c r="AI17" s="21"/>
      <c r="AJ17" s="21"/>
      <c r="AK17" s="21"/>
      <c r="AL17" s="21"/>
      <c r="AM17" s="21"/>
      <c r="AN17" s="21"/>
      <c r="AO17" s="21"/>
      <c r="AP17" s="21"/>
      <c r="AQ17" s="21"/>
      <c r="AR17" s="21"/>
      <c r="AS17" s="21"/>
      <c r="AT17" s="21"/>
    </row>
    <row r="18" spans="1:46" x14ac:dyDescent="0.25">
      <c r="A18" s="16">
        <v>42036</v>
      </c>
      <c r="B18" s="21">
        <v>99.3</v>
      </c>
      <c r="C18" s="21">
        <v>97.6</v>
      </c>
      <c r="D18" s="21">
        <v>99.3</v>
      </c>
      <c r="E18" s="21">
        <v>98.9</v>
      </c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/>
      <c r="AA18" s="21"/>
      <c r="AB18" s="21"/>
      <c r="AC18" s="21"/>
      <c r="AD18" s="21"/>
      <c r="AE18" s="21"/>
      <c r="AF18" s="21"/>
      <c r="AG18" s="21"/>
      <c r="AH18" s="21"/>
      <c r="AI18" s="21"/>
      <c r="AJ18" s="21"/>
      <c r="AK18" s="21"/>
      <c r="AL18" s="21"/>
      <c r="AM18" s="21"/>
      <c r="AN18" s="21"/>
      <c r="AO18" s="21"/>
      <c r="AP18" s="21"/>
      <c r="AQ18" s="21"/>
      <c r="AR18" s="21"/>
      <c r="AS18" s="21"/>
      <c r="AT18" s="21"/>
    </row>
    <row r="19" spans="1:46" x14ac:dyDescent="0.25">
      <c r="A19" s="29">
        <v>42064</v>
      </c>
      <c r="B19" s="21">
        <v>99.2</v>
      </c>
      <c r="C19" s="21">
        <v>98.6</v>
      </c>
      <c r="D19" s="21">
        <v>99.9</v>
      </c>
      <c r="E19" s="21">
        <v>99.2</v>
      </c>
      <c r="F19" s="21"/>
      <c r="G19" s="21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  <c r="AA19" s="21"/>
      <c r="AB19" s="21"/>
      <c r="AC19" s="21"/>
      <c r="AD19" s="21"/>
      <c r="AE19" s="21"/>
      <c r="AF19" s="21"/>
      <c r="AG19" s="21"/>
      <c r="AH19" s="21"/>
      <c r="AI19" s="21"/>
      <c r="AJ19" s="21"/>
      <c r="AK19" s="21"/>
      <c r="AL19" s="21"/>
      <c r="AM19" s="21"/>
      <c r="AN19" s="21"/>
      <c r="AO19" s="21"/>
      <c r="AP19" s="21"/>
      <c r="AQ19" s="21"/>
      <c r="AR19" s="21"/>
      <c r="AS19" s="21"/>
      <c r="AT19" s="21"/>
    </row>
    <row r="20" spans="1:46" x14ac:dyDescent="0.25">
      <c r="A20" s="16">
        <v>42095</v>
      </c>
      <c r="B20" s="21">
        <v>100.1</v>
      </c>
      <c r="C20" s="21">
        <v>99.3</v>
      </c>
      <c r="D20" s="21">
        <v>99.5</v>
      </c>
      <c r="E20" s="21">
        <v>99.5</v>
      </c>
      <c r="F20" s="21"/>
      <c r="G20" s="21"/>
      <c r="H20" s="21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21"/>
      <c r="Y20" s="21"/>
      <c r="Z20" s="21"/>
      <c r="AA20" s="21"/>
      <c r="AB20" s="21"/>
      <c r="AC20" s="21"/>
      <c r="AD20" s="21"/>
      <c r="AE20" s="21"/>
      <c r="AF20" s="21"/>
      <c r="AG20" s="21"/>
      <c r="AH20" s="21"/>
      <c r="AI20" s="21"/>
      <c r="AJ20" s="21"/>
      <c r="AK20" s="21"/>
      <c r="AL20" s="21"/>
      <c r="AM20" s="21"/>
      <c r="AN20" s="21"/>
      <c r="AO20" s="21"/>
      <c r="AP20" s="21"/>
      <c r="AQ20" s="21"/>
      <c r="AR20" s="21"/>
      <c r="AS20" s="21"/>
      <c r="AT20" s="21"/>
    </row>
    <row r="21" spans="1:46" x14ac:dyDescent="0.25">
      <c r="A21" s="29">
        <v>42125</v>
      </c>
      <c r="B21" s="17">
        <v>100.5</v>
      </c>
      <c r="C21" s="19">
        <v>100</v>
      </c>
      <c r="D21" s="17">
        <v>100.8</v>
      </c>
      <c r="E21" s="5">
        <v>100.5</v>
      </c>
    </row>
    <row r="22" spans="1:46" x14ac:dyDescent="0.25">
      <c r="A22" s="16">
        <v>42156</v>
      </c>
      <c r="B22" s="17">
        <v>100.2</v>
      </c>
      <c r="C22" s="19">
        <v>100.4</v>
      </c>
      <c r="D22" s="17">
        <v>100.3</v>
      </c>
      <c r="E22" s="5">
        <v>100</v>
      </c>
    </row>
    <row r="23" spans="1:46" x14ac:dyDescent="0.25">
      <c r="A23" s="29">
        <v>42186</v>
      </c>
      <c r="B23" s="17">
        <v>101.6</v>
      </c>
      <c r="C23" s="19">
        <v>101.1</v>
      </c>
      <c r="D23" s="17">
        <v>98.8</v>
      </c>
      <c r="E23" s="5">
        <v>100.1</v>
      </c>
    </row>
    <row r="24" spans="1:46" x14ac:dyDescent="0.25">
      <c r="A24" s="16">
        <v>42217</v>
      </c>
      <c r="B24" s="17">
        <v>99.1</v>
      </c>
      <c r="C24" s="19">
        <v>99.4</v>
      </c>
      <c r="D24" s="17">
        <v>100.3</v>
      </c>
      <c r="E24" s="5">
        <v>98.2</v>
      </c>
    </row>
    <row r="25" spans="1:46" x14ac:dyDescent="0.25">
      <c r="A25" s="29">
        <v>42248</v>
      </c>
      <c r="B25" s="17">
        <v>99.2</v>
      </c>
      <c r="C25" s="19">
        <v>102.1</v>
      </c>
      <c r="D25" s="17">
        <v>101.3</v>
      </c>
      <c r="E25" s="5">
        <v>99.8</v>
      </c>
    </row>
    <row r="26" spans="1:46" x14ac:dyDescent="0.25">
      <c r="A26" s="16">
        <v>42278</v>
      </c>
      <c r="B26" s="17">
        <v>100.3</v>
      </c>
      <c r="C26" s="19">
        <v>102.2</v>
      </c>
      <c r="D26" s="17">
        <v>100.3</v>
      </c>
      <c r="E26" s="5">
        <v>100.2</v>
      </c>
    </row>
    <row r="27" spans="1:46" x14ac:dyDescent="0.25">
      <c r="A27" s="29">
        <v>42309</v>
      </c>
      <c r="B27" s="17">
        <v>99</v>
      </c>
      <c r="C27" s="19">
        <v>101.4</v>
      </c>
      <c r="D27" s="17">
        <v>99.7</v>
      </c>
      <c r="E27" s="5">
        <v>101</v>
      </c>
    </row>
    <row r="28" spans="1:46" x14ac:dyDescent="0.25">
      <c r="A28" s="16">
        <v>42339</v>
      </c>
      <c r="B28" s="17">
        <v>99.7</v>
      </c>
      <c r="C28" s="19">
        <v>102.1</v>
      </c>
      <c r="D28" s="17">
        <v>101</v>
      </c>
      <c r="E28" s="5">
        <v>99.1</v>
      </c>
    </row>
    <row r="29" spans="1:46" x14ac:dyDescent="0.25">
      <c r="A29" s="29">
        <v>42370</v>
      </c>
      <c r="B29" s="17">
        <v>101.3</v>
      </c>
      <c r="C29" s="19">
        <v>103.4</v>
      </c>
      <c r="D29" s="17">
        <v>102</v>
      </c>
      <c r="E29" s="5">
        <v>102.3</v>
      </c>
    </row>
    <row r="30" spans="1:46" x14ac:dyDescent="0.25">
      <c r="A30" s="16">
        <v>42401</v>
      </c>
      <c r="B30" s="17">
        <v>101.2</v>
      </c>
      <c r="C30" s="19">
        <v>102.3</v>
      </c>
      <c r="D30" s="17">
        <v>100.8</v>
      </c>
      <c r="E30" s="5">
        <v>101.3</v>
      </c>
    </row>
    <row r="31" spans="1:46" x14ac:dyDescent="0.25">
      <c r="A31" s="29">
        <v>42430</v>
      </c>
      <c r="B31" s="17">
        <v>100.2</v>
      </c>
      <c r="C31" s="19">
        <v>102.4</v>
      </c>
      <c r="D31" s="17">
        <v>99.4</v>
      </c>
      <c r="E31" s="5">
        <v>100.6</v>
      </c>
    </row>
    <row r="32" spans="1:46" x14ac:dyDescent="0.25">
      <c r="A32" s="16">
        <v>42461</v>
      </c>
      <c r="B32" s="17">
        <v>101.1</v>
      </c>
      <c r="C32" s="19">
        <v>103.9</v>
      </c>
      <c r="D32" s="17">
        <v>100.7</v>
      </c>
      <c r="E32" s="5">
        <v>102.7</v>
      </c>
    </row>
    <row r="33" spans="1:5" x14ac:dyDescent="0.25">
      <c r="A33" s="29">
        <v>42491</v>
      </c>
      <c r="B33" s="17">
        <v>99.1</v>
      </c>
      <c r="C33" s="19">
        <v>101</v>
      </c>
      <c r="D33" s="17">
        <v>99.8</v>
      </c>
      <c r="E33" s="5">
        <v>100.6</v>
      </c>
    </row>
    <row r="34" spans="1:5" x14ac:dyDescent="0.25">
      <c r="A34" s="16">
        <v>42522</v>
      </c>
      <c r="B34" s="17">
        <v>101.2</v>
      </c>
      <c r="C34" s="19">
        <v>102.1</v>
      </c>
      <c r="D34" s="17">
        <v>99.1</v>
      </c>
      <c r="E34" s="5">
        <v>99.8</v>
      </c>
    </row>
    <row r="35" spans="1:5" x14ac:dyDescent="0.25">
      <c r="A35" s="29">
        <v>42552</v>
      </c>
      <c r="B35" s="17">
        <v>99.7</v>
      </c>
      <c r="C35" s="19">
        <v>101.9</v>
      </c>
      <c r="D35" s="17">
        <v>99.4</v>
      </c>
      <c r="E35" s="5">
        <v>101.9</v>
      </c>
    </row>
    <row r="36" spans="1:5" x14ac:dyDescent="0.25">
      <c r="A36" s="16">
        <v>42583</v>
      </c>
      <c r="B36" s="17">
        <v>101.3</v>
      </c>
      <c r="C36" s="19">
        <v>103.3</v>
      </c>
      <c r="D36" s="17">
        <v>101.4</v>
      </c>
      <c r="E36" s="5">
        <v>103.2</v>
      </c>
    </row>
    <row r="37" spans="1:5" x14ac:dyDescent="0.25">
      <c r="A37" s="29">
        <v>42614</v>
      </c>
      <c r="B37" s="17">
        <v>101</v>
      </c>
      <c r="C37" s="19">
        <v>102.4</v>
      </c>
      <c r="D37" s="17">
        <v>100.1</v>
      </c>
      <c r="E37" s="5">
        <v>101.9</v>
      </c>
    </row>
    <row r="38" spans="1:5" x14ac:dyDescent="0.25">
      <c r="A38" s="16">
        <v>42644</v>
      </c>
      <c r="B38" s="17">
        <v>101.8</v>
      </c>
      <c r="C38" s="19">
        <v>101.8</v>
      </c>
      <c r="D38" s="17">
        <v>99.1</v>
      </c>
      <c r="E38" s="5">
        <v>102</v>
      </c>
    </row>
    <row r="39" spans="1:5" x14ac:dyDescent="0.25">
      <c r="A39" s="29">
        <v>42675</v>
      </c>
      <c r="B39" s="17">
        <v>101.5</v>
      </c>
      <c r="C39" s="19">
        <v>104</v>
      </c>
      <c r="D39" s="17">
        <v>102.4</v>
      </c>
      <c r="E39" s="5">
        <v>102.9</v>
      </c>
    </row>
    <row r="40" spans="1:5" x14ac:dyDescent="0.25">
      <c r="A40" s="16">
        <v>42705</v>
      </c>
      <c r="B40" s="17">
        <v>99.2</v>
      </c>
      <c r="C40" s="19">
        <v>104.1</v>
      </c>
      <c r="D40" s="17">
        <v>100.7</v>
      </c>
      <c r="E40" s="5">
        <v>104.4</v>
      </c>
    </row>
    <row r="41" spans="1:5" x14ac:dyDescent="0.25">
      <c r="A41" s="29">
        <v>42736</v>
      </c>
      <c r="B41" s="17">
        <v>100.9</v>
      </c>
      <c r="C41" s="19">
        <v>103.8</v>
      </c>
      <c r="D41" s="17">
        <v>100.1</v>
      </c>
      <c r="E41" s="5">
        <v>100.7</v>
      </c>
    </row>
    <row r="42" spans="1:5" x14ac:dyDescent="0.25">
      <c r="A42" s="16">
        <v>42767</v>
      </c>
      <c r="B42" s="17">
        <v>102</v>
      </c>
      <c r="C42" s="19">
        <v>104.7</v>
      </c>
      <c r="D42" s="17">
        <v>100.7</v>
      </c>
      <c r="E42" s="5">
        <v>103</v>
      </c>
    </row>
    <row r="43" spans="1:5" x14ac:dyDescent="0.25">
      <c r="A43" s="29">
        <v>42795</v>
      </c>
      <c r="B43" s="17">
        <v>101.6</v>
      </c>
      <c r="C43" s="19">
        <v>105.4</v>
      </c>
      <c r="D43" s="17">
        <v>102.4</v>
      </c>
      <c r="E43" s="5">
        <v>104.6</v>
      </c>
    </row>
    <row r="44" spans="1:5" x14ac:dyDescent="0.25">
      <c r="A44" s="16">
        <v>42826</v>
      </c>
      <c r="B44" s="17">
        <v>103.2</v>
      </c>
      <c r="C44" s="19">
        <v>104.4</v>
      </c>
      <c r="D44" s="17">
        <v>101.4</v>
      </c>
      <c r="E44" s="5">
        <v>104</v>
      </c>
    </row>
    <row r="45" spans="1:5" x14ac:dyDescent="0.25">
      <c r="A45" s="29">
        <v>42856</v>
      </c>
      <c r="B45" s="17">
        <v>103.3</v>
      </c>
      <c r="C45" s="19">
        <v>106.1</v>
      </c>
      <c r="D45" s="17">
        <v>103.8</v>
      </c>
      <c r="E45" s="5">
        <v>104.9</v>
      </c>
    </row>
    <row r="46" spans="1:5" x14ac:dyDescent="0.25">
      <c r="A46" s="16">
        <v>42887</v>
      </c>
      <c r="B46" s="17">
        <v>103.3</v>
      </c>
      <c r="C46" s="19">
        <v>105</v>
      </c>
      <c r="D46" s="17">
        <v>102.7</v>
      </c>
      <c r="E46" s="5">
        <v>105.9</v>
      </c>
    </row>
    <row r="47" spans="1:5" x14ac:dyDescent="0.25">
      <c r="A47" s="29">
        <v>42917</v>
      </c>
      <c r="B47" s="17">
        <v>104.1</v>
      </c>
      <c r="C47" s="19">
        <v>105.3</v>
      </c>
      <c r="D47" s="17">
        <v>103.3</v>
      </c>
      <c r="E47" s="5">
        <v>107.2</v>
      </c>
    </row>
    <row r="48" spans="1:5" x14ac:dyDescent="0.25">
      <c r="A48" s="16">
        <v>42948</v>
      </c>
      <c r="B48" s="17">
        <v>106.3</v>
      </c>
      <c r="C48" s="19">
        <v>106.6</v>
      </c>
      <c r="D48" s="17">
        <v>103.5</v>
      </c>
      <c r="E48" s="5">
        <v>108.8</v>
      </c>
    </row>
    <row r="49" spans="1:5" x14ac:dyDescent="0.25">
      <c r="A49" s="29">
        <v>42979</v>
      </c>
      <c r="B49" s="17">
        <v>105.4</v>
      </c>
      <c r="C49" s="19">
        <v>107.5</v>
      </c>
      <c r="D49" s="17">
        <v>103.9</v>
      </c>
      <c r="E49" s="5">
        <v>106.1</v>
      </c>
    </row>
    <row r="50" spans="1:5" x14ac:dyDescent="0.25">
      <c r="A50" s="16">
        <v>43009</v>
      </c>
      <c r="B50" s="17">
        <v>103.8</v>
      </c>
      <c r="C50" s="19">
        <v>107.1</v>
      </c>
      <c r="D50" s="17">
        <v>105.4</v>
      </c>
      <c r="E50" s="5">
        <v>106.4</v>
      </c>
    </row>
    <row r="51" spans="1:5" x14ac:dyDescent="0.25">
      <c r="A51" s="29">
        <v>43040</v>
      </c>
      <c r="B51" s="17">
        <v>107.6</v>
      </c>
      <c r="C51" s="19">
        <v>108.6</v>
      </c>
      <c r="D51" s="17">
        <v>105</v>
      </c>
      <c r="E51" s="5">
        <v>107.7</v>
      </c>
    </row>
    <row r="52" spans="1:5" x14ac:dyDescent="0.25">
      <c r="A52" s="16">
        <v>43070</v>
      </c>
      <c r="B52" s="17">
        <v>106.9</v>
      </c>
      <c r="C52" s="19">
        <v>110.3</v>
      </c>
      <c r="D52" s="17">
        <v>106.1</v>
      </c>
      <c r="E52" s="5">
        <v>111.4</v>
      </c>
    </row>
    <row r="53" spans="1:5" x14ac:dyDescent="0.25">
      <c r="A53" s="29">
        <v>43101</v>
      </c>
      <c r="B53" s="17">
        <v>106.5</v>
      </c>
      <c r="C53" s="19">
        <v>106.8</v>
      </c>
      <c r="D53" s="17">
        <v>102.8</v>
      </c>
      <c r="E53" s="5">
        <v>108.5</v>
      </c>
    </row>
    <row r="54" spans="1:5" x14ac:dyDescent="0.25">
      <c r="A54" s="16">
        <v>43132</v>
      </c>
      <c r="B54" s="17">
        <v>104.4</v>
      </c>
      <c r="C54" s="19">
        <v>107.1</v>
      </c>
      <c r="D54" s="17">
        <v>102.4</v>
      </c>
      <c r="E54" s="5">
        <v>106.1</v>
      </c>
    </row>
    <row r="55" spans="1:5" x14ac:dyDescent="0.25">
      <c r="A55" s="29">
        <v>43160</v>
      </c>
      <c r="B55" s="17">
        <v>105.9</v>
      </c>
      <c r="C55" s="19">
        <v>108.8</v>
      </c>
      <c r="D55" s="17">
        <v>103.9</v>
      </c>
      <c r="E55" s="5">
        <v>107.8</v>
      </c>
    </row>
    <row r="56" spans="1:5" x14ac:dyDescent="0.25">
      <c r="A56" s="16">
        <v>43191</v>
      </c>
      <c r="B56" s="17">
        <v>105.5</v>
      </c>
      <c r="C56" s="19">
        <v>106.4</v>
      </c>
      <c r="D56" s="17">
        <v>104.5</v>
      </c>
      <c r="E56" s="5">
        <v>106.8</v>
      </c>
    </row>
    <row r="57" spans="1:5" x14ac:dyDescent="0.25">
      <c r="A57" s="29">
        <v>43221</v>
      </c>
      <c r="B57" s="17">
        <v>107.2</v>
      </c>
      <c r="C57" s="19">
        <v>107.5</v>
      </c>
      <c r="D57" s="17">
        <v>102.8</v>
      </c>
      <c r="E57" s="5">
        <v>107.3</v>
      </c>
    </row>
    <row r="58" spans="1:5" x14ac:dyDescent="0.25">
      <c r="A58" s="16">
        <v>43252</v>
      </c>
      <c r="B58" s="17">
        <v>106.7</v>
      </c>
      <c r="C58" s="19">
        <v>106.9</v>
      </c>
      <c r="D58" s="17">
        <v>104.8</v>
      </c>
      <c r="E58" s="5">
        <v>108.1</v>
      </c>
    </row>
    <row r="59" spans="1:5" x14ac:dyDescent="0.25">
      <c r="A59" s="29">
        <v>43282</v>
      </c>
      <c r="B59" s="17">
        <v>104.6</v>
      </c>
      <c r="C59" s="19">
        <v>107.3</v>
      </c>
      <c r="D59" s="17">
        <v>104.2</v>
      </c>
      <c r="E59" s="5">
        <v>107</v>
      </c>
    </row>
    <row r="60" spans="1:5" x14ac:dyDescent="0.25">
      <c r="A60" s="16">
        <v>43313</v>
      </c>
      <c r="B60" s="17">
        <v>105.8</v>
      </c>
      <c r="C60" s="19">
        <v>107.4</v>
      </c>
      <c r="D60" s="17">
        <v>104.7</v>
      </c>
      <c r="E60" s="5">
        <v>107.7</v>
      </c>
    </row>
    <row r="61" spans="1:5" x14ac:dyDescent="0.25">
      <c r="A61" s="29">
        <v>43344</v>
      </c>
      <c r="B61" s="17">
        <v>104.9</v>
      </c>
      <c r="C61" s="19">
        <v>107</v>
      </c>
      <c r="D61" s="17">
        <v>103.6</v>
      </c>
      <c r="E61" s="5">
        <v>107.7</v>
      </c>
    </row>
    <row r="62" spans="1:5" x14ac:dyDescent="0.25">
      <c r="A62" s="16">
        <v>43374</v>
      </c>
      <c r="B62" s="18">
        <v>104.9</v>
      </c>
      <c r="C62" s="17">
        <v>108.9</v>
      </c>
      <c r="D62" s="17">
        <v>104.8</v>
      </c>
      <c r="E62" s="5">
        <v>107.6</v>
      </c>
    </row>
    <row r="63" spans="1:5" x14ac:dyDescent="0.25">
      <c r="A63" s="29">
        <v>43405</v>
      </c>
      <c r="B63" s="18">
        <v>102.9</v>
      </c>
      <c r="C63" s="17">
        <v>106.4</v>
      </c>
      <c r="D63" s="17">
        <v>103.5</v>
      </c>
      <c r="E63" s="5">
        <v>105.4</v>
      </c>
    </row>
    <row r="64" spans="1:5" x14ac:dyDescent="0.25">
      <c r="A64" s="16">
        <v>43435</v>
      </c>
      <c r="B64" s="18">
        <v>103.9</v>
      </c>
      <c r="C64" s="17">
        <v>106.2</v>
      </c>
      <c r="D64" s="17">
        <v>105.3</v>
      </c>
      <c r="E64" s="5">
        <v>106.1</v>
      </c>
    </row>
    <row r="65" spans="1:5" x14ac:dyDescent="0.25">
      <c r="A65" s="29">
        <v>43466</v>
      </c>
      <c r="B65" s="18">
        <v>103.7</v>
      </c>
      <c r="C65" s="17">
        <v>109.9</v>
      </c>
      <c r="D65" s="17">
        <v>105.1</v>
      </c>
      <c r="E65" s="5">
        <v>106.3</v>
      </c>
    </row>
    <row r="66" spans="1:5" x14ac:dyDescent="0.25">
      <c r="A66" s="16">
        <v>43497</v>
      </c>
      <c r="B66" s="18">
        <v>103.3</v>
      </c>
      <c r="C66" s="17">
        <v>109.1</v>
      </c>
      <c r="D66" s="17">
        <v>105.8</v>
      </c>
      <c r="E66" s="5">
        <v>107</v>
      </c>
    </row>
    <row r="67" spans="1:5" x14ac:dyDescent="0.25">
      <c r="A67" s="29">
        <v>43525</v>
      </c>
      <c r="B67" s="18">
        <v>104.4</v>
      </c>
      <c r="C67" s="17">
        <v>108.5</v>
      </c>
      <c r="D67" s="17">
        <v>105.5</v>
      </c>
      <c r="E67" s="5">
        <v>106.2</v>
      </c>
    </row>
    <row r="68" spans="1:5" x14ac:dyDescent="0.25">
      <c r="A68" s="16">
        <v>43556</v>
      </c>
      <c r="B68" s="18">
        <v>103</v>
      </c>
      <c r="C68" s="17">
        <v>108.6</v>
      </c>
      <c r="D68" s="17">
        <v>105.8</v>
      </c>
      <c r="E68" s="5">
        <v>104.5</v>
      </c>
    </row>
    <row r="69" spans="1:5" x14ac:dyDescent="0.25">
      <c r="A69" s="29">
        <v>43586</v>
      </c>
      <c r="B69" s="18">
        <v>103.5</v>
      </c>
      <c r="C69" s="17">
        <v>108.9</v>
      </c>
      <c r="D69" s="17">
        <v>106.6</v>
      </c>
      <c r="E69" s="5">
        <v>106.8</v>
      </c>
    </row>
    <row r="70" spans="1:5" x14ac:dyDescent="0.25">
      <c r="A70" s="16">
        <v>43617</v>
      </c>
      <c r="B70" s="18">
        <v>102.3</v>
      </c>
      <c r="C70" s="17">
        <v>107.2</v>
      </c>
      <c r="D70" s="17">
        <v>104.3</v>
      </c>
      <c r="E70" s="5">
        <v>106.5</v>
      </c>
    </row>
    <row r="71" spans="1:5" x14ac:dyDescent="0.25">
      <c r="A71" s="29">
        <v>43647</v>
      </c>
      <c r="B71" s="18">
        <v>101.9</v>
      </c>
      <c r="C71" s="17">
        <v>106.6</v>
      </c>
      <c r="D71" s="17">
        <v>104.5</v>
      </c>
      <c r="E71" s="5">
        <v>106.6</v>
      </c>
    </row>
    <row r="72" spans="1:5" x14ac:dyDescent="0.25">
      <c r="A72" s="16">
        <v>43678</v>
      </c>
      <c r="B72" s="18">
        <v>102.3</v>
      </c>
      <c r="C72" s="17">
        <v>108.2</v>
      </c>
      <c r="D72" s="17">
        <v>103.7</v>
      </c>
      <c r="E72" s="5">
        <v>105</v>
      </c>
    </row>
    <row r="73" spans="1:5" x14ac:dyDescent="0.25">
      <c r="A73" s="29">
        <v>43709</v>
      </c>
      <c r="B73" s="18">
        <v>101.2</v>
      </c>
      <c r="C73" s="17">
        <v>107.2</v>
      </c>
      <c r="D73" s="17">
        <v>105.1</v>
      </c>
      <c r="E73" s="5">
        <v>105.6</v>
      </c>
    </row>
    <row r="74" spans="1:5" x14ac:dyDescent="0.25">
      <c r="A74" s="16">
        <v>43739</v>
      </c>
      <c r="B74" s="18">
        <v>100.6</v>
      </c>
      <c r="C74" s="17">
        <v>107.6</v>
      </c>
      <c r="D74" s="17">
        <v>104.8</v>
      </c>
      <c r="E74" s="5">
        <v>104.8</v>
      </c>
    </row>
    <row r="75" spans="1:5" x14ac:dyDescent="0.25">
      <c r="A75" s="29">
        <v>43770</v>
      </c>
      <c r="B75" s="18">
        <v>100.7</v>
      </c>
      <c r="C75" s="17">
        <v>108.3</v>
      </c>
      <c r="D75" s="17">
        <v>103.7</v>
      </c>
      <c r="E75" s="5">
        <v>105.2</v>
      </c>
    </row>
    <row r="76" spans="1:5" x14ac:dyDescent="0.25">
      <c r="A76" s="16">
        <v>43800</v>
      </c>
      <c r="B76" s="18">
        <v>98.4</v>
      </c>
      <c r="C76" s="17">
        <v>107.3</v>
      </c>
      <c r="D76" s="17">
        <v>102.1</v>
      </c>
      <c r="E76" s="5">
        <v>102.7</v>
      </c>
    </row>
    <row r="77" spans="1:5" x14ac:dyDescent="0.25">
      <c r="A77" s="29">
        <v>43831</v>
      </c>
      <c r="B77" s="18">
        <v>101.6</v>
      </c>
      <c r="C77" s="17">
        <v>108.7</v>
      </c>
      <c r="D77" s="17">
        <v>102.4</v>
      </c>
      <c r="E77" s="5">
        <v>106.6</v>
      </c>
    </row>
    <row r="78" spans="1:5" x14ac:dyDescent="0.25">
      <c r="A78" s="16">
        <v>43862</v>
      </c>
      <c r="B78" s="18">
        <v>102.4</v>
      </c>
      <c r="C78" s="17">
        <v>108.4</v>
      </c>
      <c r="D78" s="17">
        <v>104.5</v>
      </c>
      <c r="E78" s="5">
        <v>104.1</v>
      </c>
    </row>
    <row r="79" spans="1:5" x14ac:dyDescent="0.25">
      <c r="A79" s="29">
        <v>43891</v>
      </c>
      <c r="B79" s="18">
        <v>91.5</v>
      </c>
      <c r="C79" s="17">
        <v>91.2</v>
      </c>
      <c r="D79" s="17">
        <v>84</v>
      </c>
      <c r="E79" s="5">
        <v>72.400000000000006</v>
      </c>
    </row>
    <row r="80" spans="1:5" x14ac:dyDescent="0.25">
      <c r="A80" s="16">
        <v>43922</v>
      </c>
      <c r="B80" s="18">
        <v>71.2</v>
      </c>
      <c r="C80" s="17">
        <v>66.8</v>
      </c>
      <c r="D80" s="17">
        <v>65.599999999999994</v>
      </c>
      <c r="E80" s="5">
        <v>55.3</v>
      </c>
    </row>
    <row r="81" spans="1:5" x14ac:dyDescent="0.25">
      <c r="A81" s="29">
        <v>43952</v>
      </c>
      <c r="B81" s="18">
        <v>79.8</v>
      </c>
      <c r="C81" s="17">
        <v>79.900000000000006</v>
      </c>
      <c r="D81" s="17">
        <v>79.599999999999994</v>
      </c>
      <c r="E81" s="5">
        <v>83.3</v>
      </c>
    </row>
    <row r="82" spans="1:5" x14ac:dyDescent="0.25">
      <c r="A82" s="16">
        <v>43983</v>
      </c>
      <c r="B82" s="18">
        <v>89.2</v>
      </c>
      <c r="C82" s="17">
        <v>90.7</v>
      </c>
      <c r="D82" s="17">
        <v>91.1</v>
      </c>
      <c r="E82" s="5">
        <v>90.9</v>
      </c>
    </row>
    <row r="83" spans="1:5" x14ac:dyDescent="0.25">
      <c r="A83" s="29">
        <v>44013</v>
      </c>
      <c r="B83" s="18">
        <v>91.6</v>
      </c>
      <c r="C83" s="17">
        <v>98</v>
      </c>
      <c r="D83" s="17">
        <v>95</v>
      </c>
      <c r="E83" s="5">
        <v>98.1</v>
      </c>
    </row>
    <row r="84" spans="1:5" x14ac:dyDescent="0.25">
      <c r="A84" s="16">
        <v>44044</v>
      </c>
      <c r="B84" s="18">
        <v>90.9</v>
      </c>
      <c r="C84" s="17">
        <v>100.4</v>
      </c>
      <c r="D84" s="17">
        <v>95.3</v>
      </c>
      <c r="E84" s="5">
        <v>103.8</v>
      </c>
    </row>
    <row r="85" spans="1:5" x14ac:dyDescent="0.25">
      <c r="A85" s="29">
        <v>44075</v>
      </c>
      <c r="B85" s="18">
        <v>93.4</v>
      </c>
      <c r="C85" s="17">
        <v>103.5</v>
      </c>
      <c r="D85" s="17">
        <v>97.9</v>
      </c>
      <c r="E85" s="5">
        <v>100</v>
      </c>
    </row>
    <row r="86" spans="1:5" x14ac:dyDescent="0.25">
      <c r="A86" s="16">
        <v>44105</v>
      </c>
      <c r="B86" s="18">
        <v>97.1</v>
      </c>
      <c r="C86" s="17">
        <v>106</v>
      </c>
      <c r="D86" s="17">
        <v>99.1</v>
      </c>
      <c r="E86" s="5">
        <v>102.9</v>
      </c>
    </row>
    <row r="87" spans="1:5" x14ac:dyDescent="0.25">
      <c r="A87" s="29">
        <v>44136</v>
      </c>
      <c r="B87" s="17">
        <v>98.4</v>
      </c>
      <c r="C87" s="17">
        <v>104.9</v>
      </c>
      <c r="D87" s="17">
        <v>99.2</v>
      </c>
      <c r="E87" s="5">
        <v>101</v>
      </c>
    </row>
    <row r="88" spans="1:5" x14ac:dyDescent="0.25">
      <c r="A88" s="16">
        <v>44166</v>
      </c>
      <c r="B88" s="17">
        <v>98.5</v>
      </c>
      <c r="C88" s="17">
        <v>105.1</v>
      </c>
      <c r="D88" s="17">
        <v>98.1</v>
      </c>
      <c r="E88" s="5">
        <v>101</v>
      </c>
    </row>
    <row r="89" spans="1:5" x14ac:dyDescent="0.25">
      <c r="A89" s="29">
        <v>44197</v>
      </c>
      <c r="B89" s="17">
        <v>98.3</v>
      </c>
      <c r="C89" s="17">
        <v>104</v>
      </c>
      <c r="D89" s="17">
        <v>101</v>
      </c>
      <c r="E89" s="5">
        <v>104.8</v>
      </c>
    </row>
    <row r="90" spans="1:5" x14ac:dyDescent="0.25">
      <c r="A90" s="16">
        <v>44228</v>
      </c>
      <c r="B90" s="17">
        <v>96.5</v>
      </c>
      <c r="C90" s="17">
        <v>104.2</v>
      </c>
      <c r="D90" s="17">
        <v>96.7</v>
      </c>
      <c r="E90" s="5">
        <v>103.2</v>
      </c>
    </row>
    <row r="91" spans="1:5" x14ac:dyDescent="0.25">
      <c r="A91" s="29">
        <v>44256</v>
      </c>
      <c r="B91" s="17">
        <v>98.5</v>
      </c>
      <c r="C91" s="17">
        <v>105.5</v>
      </c>
      <c r="D91" s="17">
        <v>98.1</v>
      </c>
      <c r="E91" s="5">
        <v>103.5</v>
      </c>
    </row>
    <row r="92" spans="1:5" x14ac:dyDescent="0.25">
      <c r="A92" s="16">
        <v>44287</v>
      </c>
      <c r="B92" s="17">
        <v>98.3</v>
      </c>
      <c r="C92" s="17">
        <v>106.9</v>
      </c>
      <c r="D92" s="17">
        <v>98.2</v>
      </c>
      <c r="E92" s="5">
        <v>105.1</v>
      </c>
    </row>
    <row r="93" spans="1:5" x14ac:dyDescent="0.25">
      <c r="A93" s="29">
        <v>44317</v>
      </c>
      <c r="B93" s="17">
        <v>97</v>
      </c>
      <c r="C93" s="17">
        <v>103</v>
      </c>
      <c r="D93" s="17">
        <v>97.1</v>
      </c>
      <c r="E93" s="5">
        <v>103.7</v>
      </c>
    </row>
    <row r="94" spans="1:5" x14ac:dyDescent="0.25">
      <c r="A94" s="16">
        <v>44348</v>
      </c>
      <c r="B94" s="17">
        <v>95.9</v>
      </c>
      <c r="C94" s="17">
        <v>102.7</v>
      </c>
      <c r="D94" s="17">
        <v>98</v>
      </c>
      <c r="E94" s="5">
        <v>105.5</v>
      </c>
    </row>
    <row r="95" spans="1:5" x14ac:dyDescent="0.25">
      <c r="A95" s="29">
        <v>44378</v>
      </c>
      <c r="B95" s="17">
        <v>97.4</v>
      </c>
      <c r="C95" s="17">
        <v>103.8</v>
      </c>
      <c r="D95" s="17">
        <v>98.3</v>
      </c>
      <c r="E95" s="5">
        <v>107</v>
      </c>
    </row>
    <row r="96" spans="1:5" x14ac:dyDescent="0.25">
      <c r="A96" s="16">
        <v>44409</v>
      </c>
      <c r="B96" s="17">
        <v>93.1</v>
      </c>
      <c r="C96" s="17">
        <v>104.6</v>
      </c>
      <c r="D96" s="17">
        <v>98.4</v>
      </c>
      <c r="E96" s="5">
        <v>105.2</v>
      </c>
    </row>
    <row r="97" spans="1:5" x14ac:dyDescent="0.25">
      <c r="A97" s="29">
        <v>44440</v>
      </c>
      <c r="B97" s="17">
        <v>92.6</v>
      </c>
      <c r="C97" s="17">
        <v>105.1</v>
      </c>
      <c r="D97" s="17">
        <v>97.2</v>
      </c>
      <c r="E97" s="5">
        <v>106.3</v>
      </c>
    </row>
    <row r="98" spans="1:5" x14ac:dyDescent="0.25">
      <c r="A98" s="16">
        <v>44470</v>
      </c>
      <c r="B98" s="17">
        <v>96</v>
      </c>
      <c r="C98" s="17">
        <v>105.4</v>
      </c>
      <c r="D98" s="17">
        <v>99.1</v>
      </c>
      <c r="E98" s="5">
        <v>105.8</v>
      </c>
    </row>
    <row r="99" spans="1:5" x14ac:dyDescent="0.25">
      <c r="A99" s="29">
        <v>44501</v>
      </c>
      <c r="B99" s="17">
        <v>96.6</v>
      </c>
      <c r="C99" s="17">
        <v>107.9</v>
      </c>
      <c r="D99" s="17">
        <v>97.4</v>
      </c>
      <c r="E99" s="5">
        <v>107.4</v>
      </c>
    </row>
    <row r="100" spans="1:5" x14ac:dyDescent="0.25">
      <c r="A100" s="16">
        <v>44531</v>
      </c>
      <c r="B100" s="17">
        <v>97.6</v>
      </c>
      <c r="C100" s="17">
        <v>107.1</v>
      </c>
      <c r="D100" s="17">
        <v>98.1</v>
      </c>
      <c r="E100" s="5">
        <v>105.5</v>
      </c>
    </row>
    <row r="101" spans="1:5" x14ac:dyDescent="0.25">
      <c r="A101" s="29">
        <v>44562</v>
      </c>
      <c r="B101" s="17">
        <v>97.7</v>
      </c>
      <c r="C101" s="17">
        <v>106.1</v>
      </c>
      <c r="D101" s="17">
        <v>100</v>
      </c>
      <c r="E101" s="5">
        <v>102.1</v>
      </c>
    </row>
    <row r="102" spans="1:5" x14ac:dyDescent="0.25">
      <c r="A102" s="16">
        <v>44593</v>
      </c>
      <c r="B102" s="17">
        <v>97.5</v>
      </c>
      <c r="C102" s="17">
        <v>108.4</v>
      </c>
      <c r="D102" s="17">
        <v>98.9</v>
      </c>
      <c r="E102" s="5">
        <v>106.8</v>
      </c>
    </row>
    <row r="103" spans="1:5" x14ac:dyDescent="0.25">
      <c r="A103" s="29">
        <v>44621</v>
      </c>
      <c r="B103" s="17">
        <v>93.8</v>
      </c>
      <c r="C103" s="17">
        <v>103.7</v>
      </c>
      <c r="D103" s="17">
        <v>98.7</v>
      </c>
      <c r="E103" s="5">
        <v>106.8</v>
      </c>
    </row>
    <row r="104" spans="1:5" x14ac:dyDescent="0.25">
      <c r="A104" s="16">
        <v>44652</v>
      </c>
      <c r="B104" s="17">
        <v>94.9</v>
      </c>
      <c r="C104" s="17">
        <v>108.5</v>
      </c>
      <c r="D104" s="17">
        <v>98</v>
      </c>
      <c r="E104" s="5">
        <v>109.4</v>
      </c>
    </row>
    <row r="105" spans="1:5" x14ac:dyDescent="0.25">
      <c r="A105" s="29">
        <v>44682</v>
      </c>
      <c r="B105" s="17">
        <v>95.9</v>
      </c>
      <c r="C105" s="17">
        <v>108.1</v>
      </c>
      <c r="D105" s="17">
        <v>99</v>
      </c>
      <c r="E105" s="5">
        <v>107.4</v>
      </c>
    </row>
    <row r="106" spans="1:5" x14ac:dyDescent="0.25">
      <c r="A106" s="16">
        <v>44713</v>
      </c>
      <c r="B106" s="17">
        <v>96.6</v>
      </c>
      <c r="C106" s="17">
        <v>108.9</v>
      </c>
      <c r="D106" s="17">
        <v>100.5</v>
      </c>
      <c r="E106" s="5">
        <v>104.7</v>
      </c>
    </row>
    <row r="107" spans="1:5" x14ac:dyDescent="0.25">
      <c r="A107" s="29">
        <v>44743</v>
      </c>
      <c r="B107" s="17">
        <v>96.2</v>
      </c>
      <c r="C107" s="17">
        <v>107.1</v>
      </c>
      <c r="D107" s="17">
        <v>98.4</v>
      </c>
      <c r="E107" s="5">
        <v>105.5</v>
      </c>
    </row>
    <row r="108" spans="1:5" x14ac:dyDescent="0.25">
      <c r="A108" s="16">
        <v>44774</v>
      </c>
      <c r="B108" s="17">
        <v>96</v>
      </c>
      <c r="C108" s="17">
        <v>107.8</v>
      </c>
      <c r="D108" s="17">
        <v>101.2</v>
      </c>
      <c r="E108" s="5">
        <v>108.1</v>
      </c>
    </row>
    <row r="109" spans="1:5" x14ac:dyDescent="0.25">
      <c r="A109" s="29">
        <v>44805</v>
      </c>
      <c r="B109" s="17">
        <v>97.4</v>
      </c>
      <c r="C109" s="17">
        <v>108.1</v>
      </c>
      <c r="D109" s="17">
        <v>100.9</v>
      </c>
      <c r="E109" s="5">
        <v>106.1</v>
      </c>
    </row>
    <row r="110" spans="1:5" x14ac:dyDescent="0.25">
      <c r="A110" s="16">
        <v>44835</v>
      </c>
      <c r="B110" s="17">
        <v>96.6</v>
      </c>
      <c r="C110" s="17">
        <v>107.4</v>
      </c>
      <c r="D110" s="17">
        <v>98.7</v>
      </c>
      <c r="E110" s="5">
        <v>104.8</v>
      </c>
    </row>
    <row r="111" spans="1:5" x14ac:dyDescent="0.25">
      <c r="A111" s="29">
        <v>44866</v>
      </c>
      <c r="B111" s="17">
        <v>97.5</v>
      </c>
      <c r="C111" s="17">
        <v>107.9</v>
      </c>
      <c r="D111" s="17">
        <v>101.1</v>
      </c>
      <c r="E111" s="5">
        <v>105.1</v>
      </c>
    </row>
    <row r="112" spans="1:5" x14ac:dyDescent="0.25">
      <c r="A112" s="16">
        <v>44896</v>
      </c>
      <c r="B112" s="17">
        <v>95.5</v>
      </c>
      <c r="C112" s="17">
        <v>109.2</v>
      </c>
      <c r="D112" s="17">
        <v>101.2</v>
      </c>
      <c r="E112" s="5">
        <v>106.3</v>
      </c>
    </row>
    <row r="113" spans="1:5" x14ac:dyDescent="0.25">
      <c r="A113" s="29">
        <v>44927</v>
      </c>
      <c r="B113" s="17">
        <v>97</v>
      </c>
      <c r="C113" s="17">
        <v>106.8</v>
      </c>
      <c r="D113" s="17">
        <v>99.3</v>
      </c>
      <c r="E113" s="5">
        <v>105.5</v>
      </c>
    </row>
    <row r="114" spans="1:5" x14ac:dyDescent="0.25">
      <c r="A114" s="16">
        <v>44958</v>
      </c>
      <c r="B114" s="17">
        <v>99</v>
      </c>
      <c r="C114" s="17">
        <v>107.1</v>
      </c>
      <c r="D114" s="17">
        <v>100.7</v>
      </c>
      <c r="E114" s="5">
        <v>104.9</v>
      </c>
    </row>
    <row r="115" spans="1:5" x14ac:dyDescent="0.25">
      <c r="A115" s="29">
        <v>44986</v>
      </c>
      <c r="B115" s="17">
        <v>96.8</v>
      </c>
      <c r="C115" s="17">
        <v>109.7</v>
      </c>
      <c r="D115" s="17">
        <v>99.7</v>
      </c>
      <c r="E115" s="5">
        <v>104.6</v>
      </c>
    </row>
    <row r="116" spans="1:5" x14ac:dyDescent="0.25">
      <c r="A116" s="16">
        <v>45017</v>
      </c>
      <c r="B116" s="17">
        <v>97.2</v>
      </c>
      <c r="C116" s="17">
        <v>106.2</v>
      </c>
      <c r="D116" s="17">
        <v>100.2</v>
      </c>
      <c r="E116" s="5">
        <v>102.4</v>
      </c>
    </row>
    <row r="117" spans="1:5" x14ac:dyDescent="0.25">
      <c r="A117" s="29">
        <v>45047</v>
      </c>
      <c r="B117" s="17">
        <v>97.4</v>
      </c>
      <c r="C117" s="17">
        <v>107.8</v>
      </c>
      <c r="D117" s="17">
        <v>101.4</v>
      </c>
      <c r="E117" s="5">
        <v>103.9</v>
      </c>
    </row>
    <row r="118" spans="1:5" x14ac:dyDescent="0.25">
      <c r="A118" s="16">
        <v>45078</v>
      </c>
      <c r="B118" s="17">
        <v>96.5</v>
      </c>
      <c r="C118" s="17">
        <v>107.3</v>
      </c>
      <c r="D118" s="17">
        <v>100.3</v>
      </c>
      <c r="E118" s="5">
        <v>104.7</v>
      </c>
    </row>
    <row r="119" spans="1:5" x14ac:dyDescent="0.25">
      <c r="A119" s="29">
        <v>45108</v>
      </c>
      <c r="B119" s="17">
        <v>94.8</v>
      </c>
      <c r="C119" s="17">
        <v>107.6</v>
      </c>
      <c r="D119" s="17">
        <v>101.1</v>
      </c>
      <c r="E119" s="5">
        <v>103.6</v>
      </c>
    </row>
    <row r="120" spans="1:5" x14ac:dyDescent="0.25">
      <c r="A120" s="17" t="s">
        <v>18</v>
      </c>
    </row>
  </sheetData>
  <phoneticPr fontId="13" type="noConversion"/>
  <pageMargins left="0.7" right="0.7" top="0.75" bottom="0.75" header="0.3" footer="0.3"/>
  <pageSetup paperSize="9" orientation="portrait" horizontalDpi="360" verticalDpi="36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904B9D-066F-4CA0-8497-6482C769E718}">
  <dimension ref="A1:G55"/>
  <sheetViews>
    <sheetView workbookViewId="0">
      <selection activeCell="M27" sqref="M27"/>
    </sheetView>
  </sheetViews>
  <sheetFormatPr defaultRowHeight="15" x14ac:dyDescent="0.25"/>
  <cols>
    <col min="1" max="1" width="11.7109375" style="8" customWidth="1"/>
    <col min="2" max="7" width="9.140625" style="8"/>
  </cols>
  <sheetData>
    <row r="1" spans="1:7" x14ac:dyDescent="0.25">
      <c r="A1" s="1" t="s">
        <v>7</v>
      </c>
    </row>
    <row r="2" spans="1:7" x14ac:dyDescent="0.25">
      <c r="A2" s="1" t="s">
        <v>31</v>
      </c>
    </row>
    <row r="3" spans="1:7" x14ac:dyDescent="0.25">
      <c r="A3" s="8" t="s">
        <v>32</v>
      </c>
    </row>
    <row r="4" spans="1:7" x14ac:dyDescent="0.25">
      <c r="B4" s="30" t="s">
        <v>34</v>
      </c>
      <c r="C4" s="30" t="s">
        <v>35</v>
      </c>
      <c r="D4" s="30" t="s">
        <v>37</v>
      </c>
      <c r="E4" s="30" t="s">
        <v>36</v>
      </c>
    </row>
    <row r="5" spans="1:7" x14ac:dyDescent="0.25">
      <c r="A5" s="31">
        <v>37987</v>
      </c>
      <c r="B5" s="13">
        <v>0.55395120710903178</v>
      </c>
      <c r="C5" s="13">
        <v>0.3801899958848155</v>
      </c>
      <c r="D5" s="13">
        <v>0.36864102247185515</v>
      </c>
      <c r="E5" s="13">
        <v>0.4474114124264017</v>
      </c>
      <c r="F5" s="10"/>
      <c r="G5" s="10"/>
    </row>
    <row r="6" spans="1:7" x14ac:dyDescent="0.25">
      <c r="A6" s="31">
        <v>38018</v>
      </c>
      <c r="B6" s="13">
        <v>0.53026958021435511</v>
      </c>
      <c r="C6" s="13">
        <v>0.38353120434244714</v>
      </c>
      <c r="D6" s="13">
        <v>0.36335684596568268</v>
      </c>
      <c r="E6" s="13">
        <v>0.45472455379354959</v>
      </c>
      <c r="F6" s="10"/>
      <c r="G6" s="10"/>
    </row>
    <row r="7" spans="1:7" x14ac:dyDescent="0.25">
      <c r="A7" s="31">
        <v>38047</v>
      </c>
      <c r="B7" s="13">
        <v>0.51605930035820557</v>
      </c>
      <c r="C7" s="13">
        <v>0.38197342329082423</v>
      </c>
      <c r="D7" s="13">
        <v>0.35901676416113121</v>
      </c>
      <c r="E7" s="13">
        <v>0.45076676939063176</v>
      </c>
      <c r="F7" s="10"/>
      <c r="G7" s="10"/>
    </row>
    <row r="8" spans="1:7" x14ac:dyDescent="0.25">
      <c r="A8" s="31">
        <v>38078</v>
      </c>
      <c r="B8" s="13">
        <v>0.51266729236122777</v>
      </c>
      <c r="C8" s="13">
        <v>0.37462906951789454</v>
      </c>
      <c r="D8" s="13">
        <v>0.36075561232073455</v>
      </c>
      <c r="E8" s="13">
        <v>0.44272960774992454</v>
      </c>
      <c r="F8" s="10"/>
      <c r="G8" s="10"/>
    </row>
    <row r="9" spans="1:7" x14ac:dyDescent="0.25">
      <c r="A9" s="31">
        <v>38108</v>
      </c>
      <c r="B9" s="13">
        <v>0.48930180944390106</v>
      </c>
      <c r="C9" s="13">
        <v>0.36972271107543986</v>
      </c>
      <c r="D9" s="13">
        <v>0.37024034796093325</v>
      </c>
      <c r="E9" s="13">
        <v>0.45980171485759019</v>
      </c>
      <c r="F9" s="10"/>
      <c r="G9" s="10"/>
    </row>
    <row r="10" spans="1:7" x14ac:dyDescent="0.25">
      <c r="A10" s="31">
        <v>38139</v>
      </c>
      <c r="B10" s="13">
        <v>0.51977269741446697</v>
      </c>
      <c r="C10" s="13">
        <v>0.38553228859257427</v>
      </c>
      <c r="D10" s="13">
        <v>0.37939412369281528</v>
      </c>
      <c r="E10" s="13">
        <v>0.47224700225481669</v>
      </c>
      <c r="F10" s="10"/>
      <c r="G10" s="10"/>
    </row>
    <row r="11" spans="1:7" x14ac:dyDescent="0.25">
      <c r="A11" s="31">
        <v>38169</v>
      </c>
      <c r="B11" s="13">
        <v>0.54557770906648873</v>
      </c>
      <c r="C11" s="13">
        <v>0.39215367150145375</v>
      </c>
      <c r="D11" s="13">
        <v>0.38432424631686418</v>
      </c>
      <c r="E11" s="13">
        <v>0.47825161028201507</v>
      </c>
      <c r="F11" s="10"/>
      <c r="G11" s="10"/>
    </row>
    <row r="12" spans="1:7" x14ac:dyDescent="0.25">
      <c r="A12" s="31">
        <v>38200</v>
      </c>
      <c r="B12" s="13">
        <v>0.55683124876808043</v>
      </c>
      <c r="C12" s="13">
        <v>0.39863103145938544</v>
      </c>
      <c r="D12" s="13">
        <v>0.38537931024565447</v>
      </c>
      <c r="E12" s="13">
        <v>0.48010185107419401</v>
      </c>
      <c r="F12" s="10"/>
      <c r="G12" s="10"/>
    </row>
    <row r="13" spans="1:7" x14ac:dyDescent="0.25">
      <c r="A13" s="31">
        <v>38231</v>
      </c>
      <c r="B13" s="13">
        <v>0.53354777991979507</v>
      </c>
      <c r="C13" s="13">
        <v>0.36430046752114509</v>
      </c>
      <c r="D13" s="13">
        <v>0.39096904857580844</v>
      </c>
      <c r="E13" s="13">
        <v>0.46788916138485959</v>
      </c>
      <c r="F13" s="10"/>
      <c r="G13" s="10"/>
    </row>
    <row r="14" spans="1:7" x14ac:dyDescent="0.25">
      <c r="A14" s="31">
        <v>38261</v>
      </c>
      <c r="B14" s="13">
        <v>0.51605233530067962</v>
      </c>
      <c r="C14" s="13">
        <v>0.32962008618503474</v>
      </c>
      <c r="D14" s="13">
        <v>0.41035710138202391</v>
      </c>
      <c r="E14" s="13">
        <v>0.4093814971967274</v>
      </c>
      <c r="F14" s="10"/>
      <c r="G14" s="10"/>
    </row>
    <row r="15" spans="1:7" x14ac:dyDescent="0.25">
      <c r="A15" s="31">
        <v>38292</v>
      </c>
      <c r="B15" s="13">
        <v>0.49797515810454634</v>
      </c>
      <c r="C15" s="13">
        <v>0.32980650262643862</v>
      </c>
      <c r="D15" s="13">
        <v>0.39324028173824305</v>
      </c>
      <c r="E15" s="13">
        <v>0.38742801629335705</v>
      </c>
      <c r="F15" s="10"/>
      <c r="G15" s="10"/>
    </row>
    <row r="16" spans="1:7" x14ac:dyDescent="0.25">
      <c r="A16" s="31">
        <v>38322</v>
      </c>
      <c r="B16" s="13">
        <v>0.46610701044086789</v>
      </c>
      <c r="C16" s="13">
        <v>0.31316920716371477</v>
      </c>
      <c r="D16" s="13">
        <v>0.38987088196519276</v>
      </c>
      <c r="E16" s="13">
        <v>0.38788559371490783</v>
      </c>
      <c r="F16" s="10"/>
      <c r="G16" s="10"/>
    </row>
    <row r="17" spans="1:7" x14ac:dyDescent="0.25">
      <c r="A17" s="31">
        <v>38353</v>
      </c>
      <c r="B17" s="13">
        <v>0.44700764854229375</v>
      </c>
      <c r="C17" s="13">
        <v>0.31150898652534365</v>
      </c>
      <c r="D17" s="13">
        <v>0.34163641940458428</v>
      </c>
      <c r="E17" s="13">
        <v>0.38621629634188714</v>
      </c>
      <c r="F17" s="10"/>
      <c r="G17" s="10"/>
    </row>
    <row r="18" spans="1:7" x14ac:dyDescent="0.25">
      <c r="A18" s="31">
        <v>38384</v>
      </c>
      <c r="B18" s="13">
        <v>0.43794671043279715</v>
      </c>
      <c r="C18" s="13">
        <v>0.31695069917562396</v>
      </c>
      <c r="D18" s="13">
        <v>0.34355475168381727</v>
      </c>
      <c r="E18" s="13">
        <v>0.38669622806096765</v>
      </c>
      <c r="F18" s="10"/>
      <c r="G18" s="10"/>
    </row>
    <row r="19" spans="1:7" x14ac:dyDescent="0.25">
      <c r="A19" s="31">
        <v>38412</v>
      </c>
      <c r="B19" s="13">
        <v>0.43909572968356309</v>
      </c>
      <c r="C19" s="13">
        <v>0.31861724443064898</v>
      </c>
      <c r="D19" s="13">
        <v>0.33233896692664006</v>
      </c>
      <c r="E19" s="13">
        <v>0.37596800245082834</v>
      </c>
      <c r="F19" s="10"/>
      <c r="G19" s="10"/>
    </row>
    <row r="20" spans="1:7" x14ac:dyDescent="0.25">
      <c r="A20" s="31">
        <v>38443</v>
      </c>
      <c r="B20" s="13">
        <v>0.4455925270584678</v>
      </c>
      <c r="C20" s="13">
        <v>0.30966583659838814</v>
      </c>
      <c r="D20" s="13">
        <v>0.32635322560763608</v>
      </c>
      <c r="E20" s="13">
        <v>0.36816345037853887</v>
      </c>
      <c r="F20" s="10"/>
      <c r="G20" s="10"/>
    </row>
    <row r="21" spans="1:7" x14ac:dyDescent="0.25">
      <c r="A21" s="31">
        <v>38473</v>
      </c>
      <c r="B21" s="13">
        <v>0.43834735470794284</v>
      </c>
      <c r="C21" s="13">
        <v>0.30477130021915361</v>
      </c>
      <c r="D21" s="13">
        <v>0.33558272854010346</v>
      </c>
      <c r="E21" s="13">
        <v>0.36900464824272655</v>
      </c>
      <c r="F21" s="10"/>
      <c r="G21" s="10"/>
    </row>
    <row r="22" spans="1:7" x14ac:dyDescent="0.25">
      <c r="A22" s="31">
        <v>38504</v>
      </c>
      <c r="B22" s="13">
        <v>0.45108858647288519</v>
      </c>
      <c r="C22" s="13">
        <v>0.31599243289386786</v>
      </c>
      <c r="D22" s="13">
        <v>0.34351443025207556</v>
      </c>
      <c r="E22" s="13">
        <v>0.38565778998841721</v>
      </c>
      <c r="F22" s="10"/>
      <c r="G22" s="10"/>
    </row>
    <row r="23" spans="1:7" x14ac:dyDescent="0.25">
      <c r="A23" s="31">
        <v>38534</v>
      </c>
      <c r="B23" s="11">
        <v>0.43520346041385671</v>
      </c>
      <c r="C23" s="11">
        <v>0.28890407233141779</v>
      </c>
      <c r="D23" s="11">
        <v>0.32147755606577583</v>
      </c>
      <c r="E23" s="11">
        <v>0.37352496869749324</v>
      </c>
    </row>
    <row r="24" spans="1:7" x14ac:dyDescent="0.25">
      <c r="A24" s="31">
        <v>38565</v>
      </c>
      <c r="B24" s="11">
        <v>0.41572500312647748</v>
      </c>
      <c r="C24" s="11">
        <v>0.25465036948997449</v>
      </c>
      <c r="D24" s="11">
        <v>0.30014399707776057</v>
      </c>
      <c r="E24" s="11">
        <v>0.36453361360914199</v>
      </c>
    </row>
    <row r="25" spans="1:7" x14ac:dyDescent="0.25">
      <c r="A25" s="31">
        <v>38596</v>
      </c>
      <c r="B25" s="11">
        <v>0.42089779747896944</v>
      </c>
      <c r="C25" s="11">
        <v>0.2505167788846499</v>
      </c>
      <c r="D25" s="11">
        <v>0.28358196901622162</v>
      </c>
      <c r="E25" s="11">
        <v>0.33540934274612366</v>
      </c>
    </row>
    <row r="26" spans="1:7" x14ac:dyDescent="0.25">
      <c r="A26" s="31">
        <v>38626</v>
      </c>
      <c r="B26" s="11">
        <v>0.42146985633814638</v>
      </c>
      <c r="C26" s="11">
        <v>0.24498742812882576</v>
      </c>
      <c r="D26" s="11">
        <v>0.26974656402756803</v>
      </c>
      <c r="E26" s="11">
        <v>0.31603257777161059</v>
      </c>
    </row>
    <row r="27" spans="1:7" x14ac:dyDescent="0.25">
      <c r="A27" s="31">
        <v>38657</v>
      </c>
      <c r="B27" s="11">
        <v>0.40915216435276958</v>
      </c>
      <c r="C27" s="11">
        <v>0.23035433837131386</v>
      </c>
      <c r="D27" s="11">
        <v>0.23853008343672402</v>
      </c>
      <c r="E27" s="11">
        <v>0.2988977604705253</v>
      </c>
    </row>
    <row r="28" spans="1:7" x14ac:dyDescent="0.25">
      <c r="A28" s="31">
        <v>38687</v>
      </c>
      <c r="B28" s="11">
        <v>0.4137096386872216</v>
      </c>
      <c r="C28" s="11">
        <v>0.22729550878695559</v>
      </c>
      <c r="D28" s="11">
        <v>0.24064169541127814</v>
      </c>
      <c r="E28" s="11">
        <v>0.29805346031495528</v>
      </c>
    </row>
    <row r="29" spans="1:7" x14ac:dyDescent="0.25">
      <c r="A29" s="31">
        <v>38718</v>
      </c>
      <c r="B29" s="11">
        <v>0.47864020103020516</v>
      </c>
      <c r="C29" s="11">
        <v>0.23459168030599059</v>
      </c>
      <c r="D29" s="11">
        <v>0.29800051663027599</v>
      </c>
      <c r="E29" s="11">
        <v>0.31840905890904531</v>
      </c>
    </row>
    <row r="30" spans="1:7" x14ac:dyDescent="0.25">
      <c r="A30" s="31">
        <v>38749</v>
      </c>
      <c r="B30" s="11">
        <v>0.45739068275034456</v>
      </c>
      <c r="C30" s="11">
        <v>0.23778761457669184</v>
      </c>
      <c r="D30" s="11">
        <v>0.30181175733782045</v>
      </c>
      <c r="E30" s="11">
        <v>0.31777017029066035</v>
      </c>
    </row>
    <row r="31" spans="1:7" x14ac:dyDescent="0.25">
      <c r="A31" s="31">
        <v>38777</v>
      </c>
      <c r="B31" s="11">
        <v>0.45749126958046515</v>
      </c>
      <c r="C31" s="11">
        <v>0.237941620455073</v>
      </c>
      <c r="D31" s="11">
        <v>0.30475175700208462</v>
      </c>
      <c r="E31" s="11">
        <v>0.31866524177284211</v>
      </c>
    </row>
    <row r="32" spans="1:7" x14ac:dyDescent="0.25">
      <c r="A32" s="31">
        <v>38808</v>
      </c>
      <c r="B32" s="11">
        <v>0.4556238532424714</v>
      </c>
      <c r="C32" s="11">
        <v>0.23867800624494559</v>
      </c>
      <c r="D32" s="11">
        <v>0.34849372606920331</v>
      </c>
      <c r="E32" s="11">
        <v>0.34165036411669036</v>
      </c>
    </row>
    <row r="33" spans="1:5" x14ac:dyDescent="0.25">
      <c r="A33" s="31">
        <v>38838</v>
      </c>
      <c r="B33" s="11">
        <v>0.46270536683892022</v>
      </c>
      <c r="C33" s="11">
        <v>0.30391466082819141</v>
      </c>
      <c r="D33" s="11">
        <v>0.42507622051896021</v>
      </c>
      <c r="E33" s="11">
        <v>0.39863848766181192</v>
      </c>
    </row>
    <row r="34" spans="1:5" x14ac:dyDescent="0.25">
      <c r="A34" s="31">
        <v>38869</v>
      </c>
      <c r="B34" s="11">
        <v>0.46497735922786926</v>
      </c>
      <c r="C34" s="11">
        <v>0.34618159036120316</v>
      </c>
      <c r="D34" s="11">
        <v>0.43586162546477086</v>
      </c>
      <c r="E34" s="11">
        <v>0.411165799357745</v>
      </c>
    </row>
    <row r="35" spans="1:5" x14ac:dyDescent="0.25">
      <c r="A35" s="31">
        <v>38899</v>
      </c>
      <c r="B35" s="11">
        <v>0.46472525705802314</v>
      </c>
      <c r="C35" s="11">
        <v>0.34512060527647481</v>
      </c>
      <c r="D35" s="11">
        <v>0.43892905069940308</v>
      </c>
      <c r="E35" s="11">
        <v>0.41060816317999804</v>
      </c>
    </row>
    <row r="36" spans="1:5" x14ac:dyDescent="0.25">
      <c r="A36" s="31">
        <v>38930</v>
      </c>
      <c r="B36" s="11">
        <v>0.47782870513082643</v>
      </c>
      <c r="C36" s="11">
        <v>0.37293410518653464</v>
      </c>
      <c r="D36" s="11">
        <v>0.44973672732367176</v>
      </c>
      <c r="E36" s="11">
        <v>0.43547070012849798</v>
      </c>
    </row>
    <row r="37" spans="1:5" x14ac:dyDescent="0.25">
      <c r="A37" s="31">
        <v>38961</v>
      </c>
      <c r="B37" s="11">
        <v>0.48304899520381961</v>
      </c>
      <c r="C37" s="11">
        <v>0.37307666415993945</v>
      </c>
      <c r="D37" s="11">
        <v>0.4668546312741082</v>
      </c>
      <c r="E37" s="11">
        <v>0.45155904836125504</v>
      </c>
    </row>
    <row r="38" spans="1:5" x14ac:dyDescent="0.25">
      <c r="A38" s="31">
        <v>38991</v>
      </c>
      <c r="B38" s="11">
        <v>0.47003536526932549</v>
      </c>
      <c r="C38" s="11">
        <v>0.33478642606413705</v>
      </c>
      <c r="D38" s="11">
        <v>0.46807659080518133</v>
      </c>
      <c r="E38" s="11">
        <v>0.47390108789348412</v>
      </c>
    </row>
    <row r="39" spans="1:5" x14ac:dyDescent="0.25">
      <c r="A39" s="31">
        <v>39022</v>
      </c>
      <c r="B39" s="11">
        <v>0.46873775452776567</v>
      </c>
      <c r="C39" s="11">
        <v>0.31602293163828377</v>
      </c>
      <c r="D39" s="11">
        <v>0.48338480319454519</v>
      </c>
      <c r="E39" s="11">
        <v>0.43811741983462477</v>
      </c>
    </row>
    <row r="40" spans="1:5" x14ac:dyDescent="0.25">
      <c r="A40" s="31">
        <v>39052</v>
      </c>
      <c r="B40" s="11">
        <v>0.47221459245458797</v>
      </c>
      <c r="C40" s="11">
        <v>0.31237430966388424</v>
      </c>
      <c r="D40" s="11">
        <v>0.48554054457688095</v>
      </c>
      <c r="E40" s="11">
        <v>0.43818156725942403</v>
      </c>
    </row>
    <row r="41" spans="1:5" x14ac:dyDescent="0.25">
      <c r="A41" s="31">
        <v>39083</v>
      </c>
      <c r="B41" s="11">
        <v>0.49360050397979238</v>
      </c>
      <c r="C41" s="11">
        <v>0.31674766439071689</v>
      </c>
      <c r="D41" s="11">
        <v>0.49229078853961344</v>
      </c>
      <c r="E41" s="11">
        <v>0.43664085656273482</v>
      </c>
    </row>
    <row r="42" spans="1:5" x14ac:dyDescent="0.25">
      <c r="A42" s="31">
        <v>39114</v>
      </c>
      <c r="B42" s="11">
        <v>0.47925306891546054</v>
      </c>
      <c r="C42" s="11">
        <v>0.32365235283912325</v>
      </c>
      <c r="D42" s="11">
        <v>0.5005536428877696</v>
      </c>
      <c r="E42" s="11">
        <v>0.45698520085320887</v>
      </c>
    </row>
    <row r="43" spans="1:5" x14ac:dyDescent="0.25">
      <c r="A43" s="31">
        <v>39142</v>
      </c>
      <c r="B43" s="11">
        <v>0.47541385443548201</v>
      </c>
      <c r="C43" s="11">
        <v>0.32749408070127106</v>
      </c>
      <c r="D43" s="11">
        <v>0.50313663201451941</v>
      </c>
      <c r="E43" s="11">
        <v>0.45052841787778553</v>
      </c>
    </row>
    <row r="44" spans="1:5" x14ac:dyDescent="0.25">
      <c r="A44" s="31">
        <v>39173</v>
      </c>
      <c r="B44" s="11">
        <v>0.47414239499568017</v>
      </c>
      <c r="C44" s="11">
        <v>0.34180206203414965</v>
      </c>
      <c r="D44" s="11">
        <v>0.47440287245660795</v>
      </c>
      <c r="E44" s="11">
        <v>0.44487683129998151</v>
      </c>
    </row>
    <row r="45" spans="1:5" x14ac:dyDescent="0.25">
      <c r="A45" s="31">
        <v>39203</v>
      </c>
      <c r="B45" s="11">
        <v>0.47234936883399015</v>
      </c>
      <c r="C45" s="11">
        <v>0.32684966588091702</v>
      </c>
      <c r="D45" s="11">
        <v>0.46124355305522285</v>
      </c>
      <c r="E45" s="11">
        <v>0.41017503675031891</v>
      </c>
    </row>
    <row r="46" spans="1:5" x14ac:dyDescent="0.25">
      <c r="A46" s="31">
        <v>39234</v>
      </c>
      <c r="B46" s="11">
        <v>0.49185567197877861</v>
      </c>
      <c r="C46" s="11">
        <v>0.37795168771780779</v>
      </c>
      <c r="D46" s="11">
        <v>0.50101427550220201</v>
      </c>
      <c r="E46" s="11">
        <v>0.45816599257862906</v>
      </c>
    </row>
    <row r="47" spans="1:5" x14ac:dyDescent="0.25">
      <c r="A47" s="31">
        <v>39264</v>
      </c>
      <c r="B47" s="11">
        <v>0.48792082704465328</v>
      </c>
      <c r="C47" s="11">
        <v>0.36916609810438328</v>
      </c>
      <c r="D47" s="11">
        <v>0.43790417518072383</v>
      </c>
      <c r="E47" s="11">
        <v>0.44532658642474265</v>
      </c>
    </row>
    <row r="48" spans="1:5" x14ac:dyDescent="0.25">
      <c r="A48" s="31">
        <v>39295</v>
      </c>
      <c r="B48" s="11">
        <v>0.46702032294199519</v>
      </c>
      <c r="C48" s="11">
        <v>0.34047401987615078</v>
      </c>
      <c r="D48" s="11">
        <v>0.34048678812513483</v>
      </c>
      <c r="E48" s="11">
        <v>0.43794599801392958</v>
      </c>
    </row>
    <row r="49" spans="1:5" x14ac:dyDescent="0.25">
      <c r="A49" s="31">
        <v>39326</v>
      </c>
      <c r="B49" s="11">
        <v>0.44664529438025186</v>
      </c>
      <c r="C49" s="11">
        <v>0.32725998046146015</v>
      </c>
      <c r="D49" s="11">
        <v>0.37798890833608739</v>
      </c>
      <c r="E49" s="11">
        <v>0.46047735463225992</v>
      </c>
    </row>
    <row r="50" spans="1:5" x14ac:dyDescent="0.25">
      <c r="A50" s="31">
        <v>39356</v>
      </c>
      <c r="B50" s="11">
        <v>0.46988421612842823</v>
      </c>
      <c r="C50" s="11">
        <v>0.34334959896356559</v>
      </c>
      <c r="D50" s="11">
        <v>0.37795467055800935</v>
      </c>
      <c r="E50" s="11">
        <v>0.45591562117918588</v>
      </c>
    </row>
    <row r="51" spans="1:5" x14ac:dyDescent="0.25">
      <c r="A51" s="31">
        <v>39387</v>
      </c>
      <c r="B51" s="11">
        <v>0.50149635309971896</v>
      </c>
      <c r="C51" s="11">
        <v>0.35894002674210584</v>
      </c>
      <c r="D51" s="11">
        <v>0.40562775048433442</v>
      </c>
      <c r="E51" s="11">
        <v>0.4858448910015587</v>
      </c>
    </row>
    <row r="52" spans="1:5" x14ac:dyDescent="0.25">
      <c r="A52" s="31">
        <v>39417</v>
      </c>
      <c r="B52" s="11">
        <v>0.53327307939643742</v>
      </c>
      <c r="C52" s="11">
        <v>0.40844864461643704</v>
      </c>
      <c r="D52" s="11">
        <v>0.43798904667273481</v>
      </c>
      <c r="E52" s="11">
        <v>0.52160945833779837</v>
      </c>
    </row>
    <row r="53" spans="1:5" x14ac:dyDescent="0.25">
      <c r="A53" s="12" t="s">
        <v>58</v>
      </c>
      <c r="B53" s="11"/>
    </row>
    <row r="54" spans="1:5" x14ac:dyDescent="0.25">
      <c r="A54" s="12" t="s">
        <v>18</v>
      </c>
      <c r="B54" s="11"/>
    </row>
    <row r="55" spans="1:5" x14ac:dyDescent="0.25">
      <c r="A55" s="12"/>
      <c r="B55" s="11"/>
    </row>
  </sheetData>
  <pageMargins left="0.7" right="0.7" top="0.75" bottom="0.75" header="0.3" footer="0.3"/>
  <pageSetup paperSize="9" orientation="portrait" horizontalDpi="360" verticalDpi="36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BF69D1-EB10-4D6F-A5E4-554C614C8574}">
  <dimension ref="A1:G55"/>
  <sheetViews>
    <sheetView workbookViewId="0">
      <selection activeCell="L19" sqref="L19"/>
    </sheetView>
  </sheetViews>
  <sheetFormatPr defaultRowHeight="15" x14ac:dyDescent="0.25"/>
  <cols>
    <col min="1" max="1" width="11.7109375" style="8" customWidth="1"/>
    <col min="2" max="7" width="9.140625" style="8"/>
  </cols>
  <sheetData>
    <row r="1" spans="1:7" x14ac:dyDescent="0.25">
      <c r="A1" s="1" t="s">
        <v>7</v>
      </c>
    </row>
    <row r="2" spans="1:7" x14ac:dyDescent="0.25">
      <c r="A2" s="1" t="s">
        <v>38</v>
      </c>
    </row>
    <row r="3" spans="1:7" x14ac:dyDescent="0.25">
      <c r="A3" s="8" t="s">
        <v>32</v>
      </c>
    </row>
    <row r="4" spans="1:7" x14ac:dyDescent="0.25">
      <c r="B4" s="14" t="s">
        <v>54</v>
      </c>
      <c r="C4" s="14" t="s">
        <v>55</v>
      </c>
      <c r="D4" s="14" t="s">
        <v>56</v>
      </c>
      <c r="E4" s="14"/>
    </row>
    <row r="5" spans="1:7" x14ac:dyDescent="0.25">
      <c r="A5" s="8" t="s">
        <v>33</v>
      </c>
      <c r="B5" s="13">
        <v>0.24</v>
      </c>
      <c r="C5" s="13">
        <v>0.3</v>
      </c>
      <c r="D5" s="13">
        <v>-0.25</v>
      </c>
      <c r="E5" s="13"/>
      <c r="F5" s="10"/>
      <c r="G5" s="10"/>
    </row>
    <row r="6" spans="1:7" x14ac:dyDescent="0.25">
      <c r="A6" s="8" t="s">
        <v>39</v>
      </c>
      <c r="B6" s="13">
        <v>0.21</v>
      </c>
      <c r="C6" s="13">
        <v>0.18</v>
      </c>
      <c r="D6" s="13">
        <v>0.6</v>
      </c>
      <c r="E6" s="13"/>
      <c r="F6" s="10"/>
      <c r="G6" s="10"/>
    </row>
    <row r="7" spans="1:7" x14ac:dyDescent="0.25">
      <c r="A7" s="8" t="s">
        <v>40</v>
      </c>
      <c r="B7" s="13">
        <v>0.25</v>
      </c>
      <c r="C7" s="13">
        <v>0.13</v>
      </c>
      <c r="D7" s="13">
        <v>0.11</v>
      </c>
      <c r="E7" s="13"/>
      <c r="F7" s="10"/>
      <c r="G7" s="10"/>
    </row>
    <row r="8" spans="1:7" x14ac:dyDescent="0.25">
      <c r="A8" s="8" t="s">
        <v>41</v>
      </c>
      <c r="B8" s="13">
        <v>6.2809302859786406E-2</v>
      </c>
      <c r="C8" s="13">
        <v>0.05</v>
      </c>
      <c r="D8" s="13">
        <v>-0.65</v>
      </c>
      <c r="E8" s="13"/>
      <c r="F8" s="10"/>
      <c r="G8" s="10"/>
    </row>
    <row r="9" spans="1:7" x14ac:dyDescent="0.25">
      <c r="A9" s="8" t="s">
        <v>42</v>
      </c>
      <c r="B9" s="13">
        <v>0.41</v>
      </c>
      <c r="C9" s="13">
        <v>-0.31</v>
      </c>
      <c r="D9" s="13">
        <v>0.17</v>
      </c>
      <c r="E9" s="13"/>
      <c r="F9" s="10"/>
      <c r="G9" s="10"/>
    </row>
    <row r="10" spans="1:7" x14ac:dyDescent="0.25">
      <c r="A10" s="8" t="s">
        <v>43</v>
      </c>
      <c r="B10" s="13">
        <v>0.19</v>
      </c>
      <c r="C10" s="13">
        <v>-0.14000000000000001</v>
      </c>
      <c r="D10" s="13">
        <v>-0.3</v>
      </c>
      <c r="E10" s="13"/>
      <c r="F10" s="10"/>
      <c r="G10" s="10"/>
    </row>
    <row r="11" spans="1:7" x14ac:dyDescent="0.25">
      <c r="A11" s="8" t="s">
        <v>23</v>
      </c>
      <c r="B11" s="13">
        <v>0.12</v>
      </c>
      <c r="C11" s="13">
        <v>0.15</v>
      </c>
      <c r="D11" s="13">
        <v>0.14000000000000001</v>
      </c>
      <c r="E11" s="13"/>
      <c r="F11" s="10"/>
      <c r="G11" s="10"/>
    </row>
    <row r="12" spans="1:7" x14ac:dyDescent="0.25">
      <c r="A12" s="8" t="s">
        <v>44</v>
      </c>
      <c r="B12" s="13">
        <v>0</v>
      </c>
      <c r="C12" s="13">
        <v>-0.04</v>
      </c>
      <c r="D12" s="13">
        <v>0.36</v>
      </c>
      <c r="E12" s="13"/>
      <c r="F12" s="10"/>
      <c r="G12" s="10"/>
    </row>
    <row r="13" spans="1:7" x14ac:dyDescent="0.25">
      <c r="A13" s="8" t="s">
        <v>24</v>
      </c>
      <c r="B13" s="13">
        <v>0.44</v>
      </c>
      <c r="C13" s="13">
        <v>0.11</v>
      </c>
      <c r="D13" s="13">
        <v>0.68</v>
      </c>
      <c r="E13" s="13"/>
      <c r="F13" s="10"/>
      <c r="G13" s="10"/>
    </row>
    <row r="14" spans="1:7" x14ac:dyDescent="0.25">
      <c r="A14" s="8" t="s">
        <v>45</v>
      </c>
      <c r="B14" s="13">
        <v>-0.09</v>
      </c>
      <c r="C14" s="13">
        <v>0.11</v>
      </c>
      <c r="D14" s="13">
        <v>0.63</v>
      </c>
      <c r="E14" s="13"/>
      <c r="F14" s="10"/>
      <c r="G14" s="10"/>
    </row>
    <row r="15" spans="1:7" x14ac:dyDescent="0.25">
      <c r="A15" s="8" t="s">
        <v>46</v>
      </c>
      <c r="B15" s="13">
        <v>0</v>
      </c>
      <c r="C15" s="13">
        <v>0.14000000000000001</v>
      </c>
      <c r="D15" s="13">
        <v>-0.25</v>
      </c>
      <c r="E15" s="13"/>
      <c r="F15" s="10"/>
      <c r="G15" s="10"/>
    </row>
    <row r="16" spans="1:7" x14ac:dyDescent="0.25">
      <c r="A16" s="12" t="s">
        <v>25</v>
      </c>
      <c r="B16" s="13">
        <v>0.22</v>
      </c>
      <c r="C16" s="13">
        <v>-0.15</v>
      </c>
      <c r="D16" s="13">
        <v>0.08</v>
      </c>
      <c r="E16" s="13"/>
      <c r="F16" s="10"/>
      <c r="G16" s="10"/>
    </row>
    <row r="17" spans="1:7" x14ac:dyDescent="0.25">
      <c r="A17" s="12" t="s">
        <v>26</v>
      </c>
      <c r="B17" s="13">
        <v>0.19</v>
      </c>
      <c r="C17" s="13">
        <v>0.13</v>
      </c>
      <c r="D17" s="13">
        <v>-0.2</v>
      </c>
      <c r="E17" s="13"/>
      <c r="F17" s="10"/>
      <c r="G17" s="10"/>
    </row>
    <row r="18" spans="1:7" x14ac:dyDescent="0.25">
      <c r="A18" s="12" t="s">
        <v>47</v>
      </c>
      <c r="B18" s="13">
        <v>0.12</v>
      </c>
      <c r="C18" s="13">
        <v>0.05</v>
      </c>
      <c r="D18" s="13">
        <v>0.48</v>
      </c>
      <c r="E18" s="13"/>
      <c r="F18" s="10"/>
      <c r="G18" s="10"/>
    </row>
    <row r="19" spans="1:7" x14ac:dyDescent="0.25">
      <c r="A19" s="12" t="s">
        <v>48</v>
      </c>
      <c r="B19" s="13">
        <v>-4.3944489242696803E-2</v>
      </c>
      <c r="C19" s="13">
        <v>0.03</v>
      </c>
      <c r="D19" s="13">
        <v>0</v>
      </c>
      <c r="E19" s="13"/>
      <c r="F19" s="10"/>
      <c r="G19" s="10"/>
    </row>
    <row r="20" spans="1:7" x14ac:dyDescent="0.25">
      <c r="A20" s="12" t="s">
        <v>49</v>
      </c>
      <c r="B20" s="13">
        <v>0.12</v>
      </c>
      <c r="C20" s="13">
        <v>0.06</v>
      </c>
      <c r="D20" s="13">
        <v>0</v>
      </c>
      <c r="E20" s="13"/>
      <c r="F20" s="10"/>
      <c r="G20" s="10"/>
    </row>
    <row r="21" spans="1:7" x14ac:dyDescent="0.25">
      <c r="A21" s="12" t="s">
        <v>50</v>
      </c>
      <c r="B21" s="13">
        <v>-6.2610651397181902E-2</v>
      </c>
      <c r="C21" s="13">
        <v>0.212576561286934</v>
      </c>
      <c r="D21" s="13">
        <v>0.01</v>
      </c>
      <c r="E21" s="13"/>
      <c r="F21" s="10"/>
      <c r="G21" s="10"/>
    </row>
    <row r="22" spans="1:7" x14ac:dyDescent="0.25">
      <c r="A22" s="12" t="s">
        <v>51</v>
      </c>
      <c r="B22" s="13">
        <v>-0.15</v>
      </c>
      <c r="C22" s="13">
        <v>-0.16</v>
      </c>
      <c r="D22" s="13">
        <v>0.89</v>
      </c>
      <c r="E22" s="13"/>
      <c r="F22" s="10"/>
      <c r="G22" s="10"/>
    </row>
    <row r="23" spans="1:7" x14ac:dyDescent="0.25">
      <c r="A23" s="12" t="s">
        <v>52</v>
      </c>
      <c r="B23" s="11">
        <v>-0.09</v>
      </c>
      <c r="C23" s="11">
        <v>-0.06</v>
      </c>
      <c r="D23" s="11">
        <v>0.3</v>
      </c>
      <c r="E23" s="11"/>
    </row>
    <row r="24" spans="1:7" x14ac:dyDescent="0.25">
      <c r="A24" s="12" t="s">
        <v>53</v>
      </c>
      <c r="B24" s="11">
        <v>0.22</v>
      </c>
      <c r="C24" s="11">
        <v>-6.4162378938169104E-2</v>
      </c>
      <c r="D24" s="11">
        <v>0.37</v>
      </c>
      <c r="E24" s="11"/>
    </row>
    <row r="25" spans="1:7" x14ac:dyDescent="0.25">
      <c r="A25" s="12" t="s">
        <v>57</v>
      </c>
      <c r="B25" s="11"/>
      <c r="C25" s="11"/>
      <c r="D25" s="11"/>
      <c r="E25" s="11"/>
    </row>
    <row r="26" spans="1:7" x14ac:dyDescent="0.25">
      <c r="A26" s="12" t="s">
        <v>18</v>
      </c>
      <c r="B26" s="11"/>
      <c r="C26" s="11"/>
      <c r="D26" s="11"/>
      <c r="E26" s="11"/>
    </row>
    <row r="27" spans="1:7" x14ac:dyDescent="0.25">
      <c r="A27" s="12"/>
      <c r="B27" s="11"/>
      <c r="C27" s="11"/>
      <c r="D27" s="11"/>
      <c r="E27" s="11"/>
    </row>
    <row r="28" spans="1:7" x14ac:dyDescent="0.25">
      <c r="A28" s="12"/>
      <c r="B28" s="11"/>
      <c r="C28" s="11"/>
      <c r="D28" s="11"/>
      <c r="E28" s="11"/>
    </row>
    <row r="29" spans="1:7" x14ac:dyDescent="0.25">
      <c r="A29" s="12"/>
      <c r="B29" s="11"/>
      <c r="C29" s="11"/>
      <c r="D29" s="11"/>
      <c r="E29" s="11"/>
    </row>
    <row r="30" spans="1:7" x14ac:dyDescent="0.25">
      <c r="A30" s="12"/>
      <c r="B30" s="11"/>
      <c r="C30" s="11"/>
      <c r="D30" s="11"/>
      <c r="E30" s="11"/>
    </row>
    <row r="31" spans="1:7" x14ac:dyDescent="0.25">
      <c r="A31" s="12"/>
      <c r="B31" s="11"/>
      <c r="C31" s="11"/>
      <c r="D31" s="11"/>
      <c r="E31" s="11"/>
    </row>
    <row r="32" spans="1:7" x14ac:dyDescent="0.25">
      <c r="A32" s="12"/>
      <c r="B32" s="11"/>
      <c r="C32" s="11"/>
      <c r="D32" s="11"/>
      <c r="E32" s="11"/>
    </row>
    <row r="33" spans="1:5" x14ac:dyDescent="0.25">
      <c r="A33" s="12"/>
      <c r="B33" s="11"/>
      <c r="C33" s="11"/>
      <c r="D33" s="11"/>
      <c r="E33" s="11"/>
    </row>
    <row r="34" spans="1:5" x14ac:dyDescent="0.25">
      <c r="A34" s="12"/>
      <c r="B34" s="11"/>
      <c r="C34" s="11"/>
      <c r="D34" s="11"/>
      <c r="E34" s="11"/>
    </row>
    <row r="35" spans="1:5" x14ac:dyDescent="0.25">
      <c r="A35" s="12"/>
      <c r="B35" s="11"/>
      <c r="C35" s="11"/>
      <c r="D35" s="11"/>
      <c r="E35" s="11"/>
    </row>
    <row r="36" spans="1:5" x14ac:dyDescent="0.25">
      <c r="A36" s="12"/>
      <c r="B36" s="11"/>
      <c r="C36" s="11"/>
      <c r="D36" s="11"/>
      <c r="E36" s="11"/>
    </row>
    <row r="37" spans="1:5" x14ac:dyDescent="0.25">
      <c r="A37" s="12"/>
      <c r="B37" s="11"/>
      <c r="C37" s="11"/>
      <c r="D37" s="11"/>
      <c r="E37" s="11"/>
    </row>
    <row r="38" spans="1:5" x14ac:dyDescent="0.25">
      <c r="A38" s="12"/>
      <c r="B38" s="11"/>
      <c r="C38" s="11"/>
      <c r="D38" s="11"/>
      <c r="E38" s="11"/>
    </row>
    <row r="39" spans="1:5" x14ac:dyDescent="0.25">
      <c r="A39" s="12"/>
      <c r="B39" s="11"/>
      <c r="C39" s="11"/>
      <c r="D39" s="11"/>
      <c r="E39" s="11"/>
    </row>
    <row r="40" spans="1:5" x14ac:dyDescent="0.25">
      <c r="A40" s="12"/>
      <c r="B40" s="11"/>
      <c r="C40" s="11"/>
      <c r="D40" s="11"/>
      <c r="E40" s="11"/>
    </row>
    <row r="41" spans="1:5" x14ac:dyDescent="0.25">
      <c r="A41" s="12"/>
      <c r="B41" s="11"/>
      <c r="C41" s="11"/>
      <c r="D41" s="11"/>
      <c r="E41" s="11"/>
    </row>
    <row r="42" spans="1:5" x14ac:dyDescent="0.25">
      <c r="A42" s="12"/>
      <c r="B42" s="11"/>
      <c r="C42" s="11"/>
      <c r="D42" s="11"/>
      <c r="E42" s="11"/>
    </row>
    <row r="43" spans="1:5" x14ac:dyDescent="0.25">
      <c r="A43" s="12"/>
      <c r="B43" s="11"/>
      <c r="C43" s="11"/>
      <c r="D43" s="11"/>
      <c r="E43" s="11"/>
    </row>
    <row r="44" spans="1:5" x14ac:dyDescent="0.25">
      <c r="A44" s="12"/>
      <c r="B44" s="11"/>
      <c r="C44" s="11"/>
      <c r="D44" s="11"/>
      <c r="E44" s="11"/>
    </row>
    <row r="45" spans="1:5" x14ac:dyDescent="0.25">
      <c r="A45" s="12"/>
      <c r="B45" s="11"/>
      <c r="C45" s="11"/>
      <c r="D45" s="11"/>
      <c r="E45" s="11"/>
    </row>
    <row r="46" spans="1:5" x14ac:dyDescent="0.25">
      <c r="A46" s="12"/>
      <c r="B46" s="11"/>
      <c r="C46" s="11"/>
      <c r="D46" s="11"/>
      <c r="E46" s="11"/>
    </row>
    <row r="47" spans="1:5" x14ac:dyDescent="0.25">
      <c r="A47" s="12"/>
      <c r="B47" s="11"/>
      <c r="C47" s="11"/>
      <c r="D47" s="11"/>
      <c r="E47" s="11"/>
    </row>
    <row r="48" spans="1:5" x14ac:dyDescent="0.25">
      <c r="A48" s="12"/>
      <c r="B48" s="11"/>
    </row>
    <row r="49" spans="1:2" x14ac:dyDescent="0.25">
      <c r="A49" s="12"/>
      <c r="B49" s="11"/>
    </row>
    <row r="50" spans="1:2" x14ac:dyDescent="0.25">
      <c r="A50" s="12"/>
      <c r="B50" s="11"/>
    </row>
    <row r="51" spans="1:2" x14ac:dyDescent="0.25">
      <c r="A51" s="12"/>
      <c r="B51" s="11"/>
    </row>
    <row r="52" spans="1:2" x14ac:dyDescent="0.25">
      <c r="A52" s="12"/>
      <c r="B52" s="11"/>
    </row>
    <row r="53" spans="1:2" x14ac:dyDescent="0.25">
      <c r="A53" s="12"/>
      <c r="B53" s="11"/>
    </row>
    <row r="54" spans="1:2" x14ac:dyDescent="0.25">
      <c r="A54" s="12"/>
      <c r="B54" s="11"/>
    </row>
    <row r="55" spans="1:2" x14ac:dyDescent="0.25">
      <c r="A55" s="12"/>
      <c r="B55" s="11"/>
    </row>
  </sheetData>
  <pageMargins left="0.7" right="0.7" top="0.75" bottom="0.75" header="0.3" footer="0.3"/>
  <pageSetup paperSize="9" orientation="portrait" horizontalDpi="360" verticalDpi="36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A07044-E4EB-4B10-A448-814135B7AD7E}">
  <dimension ref="A1:G55"/>
  <sheetViews>
    <sheetView workbookViewId="0">
      <selection activeCell="J35" sqref="J35"/>
    </sheetView>
  </sheetViews>
  <sheetFormatPr defaultRowHeight="15" x14ac:dyDescent="0.25"/>
  <cols>
    <col min="1" max="1" width="11.7109375" style="28" customWidth="1"/>
    <col min="2" max="5" width="9.140625" style="28"/>
    <col min="6" max="7" width="9.140625" style="8"/>
  </cols>
  <sheetData>
    <row r="1" spans="1:7" x14ac:dyDescent="0.25">
      <c r="A1" s="1" t="s">
        <v>7</v>
      </c>
    </row>
    <row r="2" spans="1:7" x14ac:dyDescent="0.25">
      <c r="A2" s="1" t="s">
        <v>59</v>
      </c>
    </row>
    <row r="3" spans="1:7" x14ac:dyDescent="0.25">
      <c r="A3" s="28" t="s">
        <v>60</v>
      </c>
    </row>
    <row r="4" spans="1:7" x14ac:dyDescent="0.25">
      <c r="B4" s="30" t="s">
        <v>4</v>
      </c>
      <c r="C4" s="32" t="s">
        <v>27</v>
      </c>
      <c r="D4" s="30" t="s">
        <v>5</v>
      </c>
      <c r="E4" s="30"/>
    </row>
    <row r="5" spans="1:7" x14ac:dyDescent="0.25">
      <c r="A5" s="28" t="s">
        <v>61</v>
      </c>
      <c r="B5" s="33">
        <v>0.80089369848767977</v>
      </c>
      <c r="C5" s="33">
        <v>0.6684993374917011</v>
      </c>
      <c r="D5" s="33">
        <v>0.79521803011329628</v>
      </c>
      <c r="E5" s="33"/>
      <c r="F5" s="10"/>
      <c r="G5" s="10"/>
    </row>
    <row r="6" spans="1:7" x14ac:dyDescent="0.25">
      <c r="A6" s="28" t="s">
        <v>62</v>
      </c>
      <c r="B6" s="33">
        <v>0.77178432166784883</v>
      </c>
      <c r="C6" s="33">
        <v>0.63110840032897852</v>
      </c>
      <c r="D6" s="33">
        <v>0.72488569493922983</v>
      </c>
      <c r="E6" s="33"/>
      <c r="F6" s="10"/>
      <c r="G6" s="10"/>
    </row>
    <row r="7" spans="1:7" x14ac:dyDescent="0.25">
      <c r="A7" s="28" t="s">
        <v>63</v>
      </c>
      <c r="B7" s="33">
        <v>0.28101647974476973</v>
      </c>
      <c r="C7" s="33">
        <v>0.55667930659598652</v>
      </c>
      <c r="D7" s="33">
        <v>0.4782290043751759</v>
      </c>
      <c r="E7" s="33"/>
      <c r="F7" s="10"/>
      <c r="G7" s="10"/>
    </row>
    <row r="8" spans="1:7" x14ac:dyDescent="0.25">
      <c r="A8" s="28" t="s">
        <v>18</v>
      </c>
      <c r="B8" s="33"/>
      <c r="C8" s="33"/>
      <c r="D8" s="33"/>
      <c r="E8" s="33"/>
      <c r="F8" s="10"/>
      <c r="G8" s="10"/>
    </row>
    <row r="9" spans="1:7" x14ac:dyDescent="0.25">
      <c r="B9" s="33"/>
      <c r="C9" s="33"/>
      <c r="D9" s="33"/>
      <c r="E9" s="33"/>
      <c r="F9" s="10"/>
      <c r="G9" s="10"/>
    </row>
    <row r="10" spans="1:7" x14ac:dyDescent="0.25">
      <c r="B10" s="33"/>
      <c r="C10" s="33"/>
      <c r="D10" s="33"/>
      <c r="E10" s="33"/>
      <c r="F10" s="10"/>
      <c r="G10" s="10"/>
    </row>
    <row r="11" spans="1:7" x14ac:dyDescent="0.25">
      <c r="B11" s="33"/>
      <c r="C11" s="33"/>
      <c r="D11" s="33"/>
      <c r="E11" s="33"/>
      <c r="F11" s="10"/>
      <c r="G11" s="10"/>
    </row>
    <row r="12" spans="1:7" x14ac:dyDescent="0.25">
      <c r="B12" s="33"/>
      <c r="C12" s="33"/>
      <c r="D12" s="33"/>
      <c r="E12" s="33"/>
      <c r="F12" s="10"/>
      <c r="G12" s="10"/>
    </row>
    <row r="13" spans="1:7" x14ac:dyDescent="0.25">
      <c r="B13" s="33"/>
      <c r="C13" s="33"/>
      <c r="D13" s="33"/>
      <c r="E13" s="33"/>
      <c r="F13" s="10"/>
      <c r="G13" s="10"/>
    </row>
    <row r="14" spans="1:7" x14ac:dyDescent="0.25">
      <c r="B14" s="33"/>
      <c r="C14" s="33"/>
      <c r="D14" s="33"/>
      <c r="E14" s="33"/>
      <c r="F14" s="10"/>
      <c r="G14" s="10"/>
    </row>
    <row r="15" spans="1:7" x14ac:dyDescent="0.25">
      <c r="B15" s="33"/>
      <c r="C15" s="33"/>
      <c r="D15" s="33"/>
      <c r="E15" s="33"/>
      <c r="F15" s="10"/>
      <c r="G15" s="10"/>
    </row>
    <row r="16" spans="1:7" x14ac:dyDescent="0.25">
      <c r="A16" s="34"/>
      <c r="B16" s="33"/>
      <c r="C16" s="33"/>
      <c r="D16" s="33"/>
      <c r="E16" s="33"/>
      <c r="F16" s="10"/>
      <c r="G16" s="10"/>
    </row>
    <row r="17" spans="1:7" x14ac:dyDescent="0.25">
      <c r="A17" s="34"/>
      <c r="B17" s="33"/>
      <c r="C17" s="33"/>
      <c r="D17" s="33"/>
      <c r="E17" s="33"/>
      <c r="F17" s="10"/>
      <c r="G17" s="10"/>
    </row>
    <row r="18" spans="1:7" x14ac:dyDescent="0.25">
      <c r="A18" s="34"/>
      <c r="B18" s="33"/>
      <c r="C18" s="33"/>
      <c r="D18" s="33"/>
      <c r="E18" s="33"/>
      <c r="F18" s="10"/>
      <c r="G18" s="10"/>
    </row>
    <row r="19" spans="1:7" x14ac:dyDescent="0.25">
      <c r="A19" s="34"/>
      <c r="B19" s="33"/>
      <c r="C19" s="33"/>
      <c r="D19" s="33"/>
      <c r="E19" s="33"/>
      <c r="F19" s="10"/>
      <c r="G19" s="10"/>
    </row>
    <row r="20" spans="1:7" x14ac:dyDescent="0.25">
      <c r="A20" s="34"/>
      <c r="B20" s="33"/>
      <c r="C20" s="33"/>
      <c r="D20" s="33"/>
      <c r="E20" s="33"/>
      <c r="F20" s="10"/>
      <c r="G20" s="10"/>
    </row>
    <row r="21" spans="1:7" x14ac:dyDescent="0.25">
      <c r="A21" s="34"/>
      <c r="B21" s="33"/>
      <c r="C21" s="33"/>
      <c r="D21" s="33"/>
      <c r="E21" s="33"/>
      <c r="F21" s="10"/>
      <c r="G21" s="10"/>
    </row>
    <row r="22" spans="1:7" x14ac:dyDescent="0.25">
      <c r="A22" s="34"/>
      <c r="B22" s="33"/>
      <c r="C22" s="33"/>
      <c r="D22" s="33"/>
      <c r="E22" s="33"/>
      <c r="F22" s="10"/>
      <c r="G22" s="10"/>
    </row>
    <row r="23" spans="1:7" x14ac:dyDescent="0.25">
      <c r="A23" s="34"/>
      <c r="B23" s="35"/>
      <c r="C23" s="35"/>
      <c r="D23" s="35"/>
      <c r="E23" s="35"/>
    </row>
    <row r="24" spans="1:7" x14ac:dyDescent="0.25">
      <c r="A24" s="34"/>
      <c r="B24" s="35"/>
      <c r="C24" s="35"/>
      <c r="D24" s="35"/>
      <c r="E24" s="35"/>
    </row>
    <row r="25" spans="1:7" x14ac:dyDescent="0.25">
      <c r="A25" s="34"/>
      <c r="B25" s="35"/>
      <c r="C25" s="35"/>
      <c r="D25" s="35"/>
      <c r="E25" s="35"/>
    </row>
    <row r="26" spans="1:7" x14ac:dyDescent="0.25">
      <c r="A26" s="34"/>
      <c r="B26" s="35"/>
      <c r="C26" s="35"/>
      <c r="D26" s="35"/>
      <c r="E26" s="35"/>
    </row>
    <row r="27" spans="1:7" x14ac:dyDescent="0.25">
      <c r="A27" s="34"/>
      <c r="B27" s="35"/>
      <c r="C27" s="35"/>
      <c r="D27" s="35"/>
      <c r="E27" s="35"/>
    </row>
    <row r="28" spans="1:7" x14ac:dyDescent="0.25">
      <c r="A28" s="34"/>
      <c r="B28" s="35"/>
      <c r="C28" s="35"/>
      <c r="D28" s="35"/>
      <c r="E28" s="35"/>
    </row>
    <row r="29" spans="1:7" x14ac:dyDescent="0.25">
      <c r="A29" s="34"/>
      <c r="B29" s="35"/>
      <c r="C29" s="35"/>
      <c r="D29" s="35"/>
      <c r="E29" s="35"/>
    </row>
    <row r="30" spans="1:7" x14ac:dyDescent="0.25">
      <c r="A30" s="34"/>
      <c r="B30" s="35"/>
      <c r="C30" s="35"/>
      <c r="D30" s="35"/>
      <c r="E30" s="35"/>
    </row>
    <row r="31" spans="1:7" x14ac:dyDescent="0.25">
      <c r="A31" s="34"/>
      <c r="B31" s="35"/>
      <c r="C31" s="35"/>
      <c r="D31" s="35"/>
      <c r="E31" s="35"/>
    </row>
    <row r="32" spans="1:7" x14ac:dyDescent="0.25">
      <c r="A32" s="34"/>
      <c r="B32" s="35"/>
      <c r="C32" s="35"/>
      <c r="D32" s="35"/>
      <c r="E32" s="35"/>
    </row>
    <row r="33" spans="1:5" x14ac:dyDescent="0.25">
      <c r="A33" s="34"/>
      <c r="B33" s="35"/>
      <c r="C33" s="35"/>
      <c r="D33" s="35"/>
      <c r="E33" s="35"/>
    </row>
    <row r="34" spans="1:5" x14ac:dyDescent="0.25">
      <c r="A34" s="34"/>
      <c r="B34" s="35"/>
      <c r="C34" s="35"/>
      <c r="D34" s="35"/>
      <c r="E34" s="35"/>
    </row>
    <row r="35" spans="1:5" x14ac:dyDescent="0.25">
      <c r="A35" s="34"/>
      <c r="B35" s="35"/>
      <c r="C35" s="35"/>
      <c r="D35" s="35"/>
      <c r="E35" s="35"/>
    </row>
    <row r="36" spans="1:5" x14ac:dyDescent="0.25">
      <c r="A36" s="34"/>
      <c r="B36" s="35"/>
      <c r="C36" s="35"/>
      <c r="D36" s="35"/>
      <c r="E36" s="35"/>
    </row>
    <row r="37" spans="1:5" x14ac:dyDescent="0.25">
      <c r="A37" s="34"/>
      <c r="B37" s="35"/>
      <c r="C37" s="35"/>
      <c r="D37" s="35"/>
      <c r="E37" s="35"/>
    </row>
    <row r="38" spans="1:5" x14ac:dyDescent="0.25">
      <c r="A38" s="34"/>
      <c r="B38" s="35"/>
      <c r="C38" s="35"/>
      <c r="D38" s="35"/>
      <c r="E38" s="35"/>
    </row>
    <row r="39" spans="1:5" x14ac:dyDescent="0.25">
      <c r="A39" s="34"/>
      <c r="B39" s="35"/>
      <c r="C39" s="35"/>
      <c r="D39" s="35"/>
      <c r="E39" s="35"/>
    </row>
    <row r="40" spans="1:5" x14ac:dyDescent="0.25">
      <c r="A40" s="34"/>
      <c r="B40" s="35"/>
      <c r="C40" s="35"/>
      <c r="D40" s="35"/>
      <c r="E40" s="35"/>
    </row>
    <row r="41" spans="1:5" x14ac:dyDescent="0.25">
      <c r="A41" s="34"/>
      <c r="B41" s="35"/>
      <c r="C41" s="35"/>
      <c r="D41" s="35"/>
      <c r="E41" s="35"/>
    </row>
    <row r="42" spans="1:5" x14ac:dyDescent="0.25">
      <c r="A42" s="34"/>
      <c r="B42" s="35"/>
      <c r="C42" s="35"/>
      <c r="D42" s="35"/>
      <c r="E42" s="35"/>
    </row>
    <row r="43" spans="1:5" x14ac:dyDescent="0.25">
      <c r="A43" s="34"/>
      <c r="B43" s="35"/>
      <c r="C43" s="35"/>
      <c r="D43" s="35"/>
      <c r="E43" s="35"/>
    </row>
    <row r="44" spans="1:5" x14ac:dyDescent="0.25">
      <c r="A44" s="34"/>
      <c r="B44" s="35"/>
      <c r="C44" s="35"/>
      <c r="D44" s="35"/>
      <c r="E44" s="35"/>
    </row>
    <row r="45" spans="1:5" x14ac:dyDescent="0.25">
      <c r="A45" s="34"/>
      <c r="B45" s="35"/>
      <c r="C45" s="35"/>
      <c r="D45" s="35"/>
      <c r="E45" s="35"/>
    </row>
    <row r="46" spans="1:5" x14ac:dyDescent="0.25">
      <c r="A46" s="34"/>
      <c r="B46" s="35"/>
      <c r="C46" s="35"/>
      <c r="D46" s="35"/>
      <c r="E46" s="35"/>
    </row>
    <row r="47" spans="1:5" x14ac:dyDescent="0.25">
      <c r="A47" s="34"/>
      <c r="B47" s="35"/>
      <c r="C47" s="35"/>
      <c r="D47" s="35"/>
      <c r="E47" s="35"/>
    </row>
    <row r="48" spans="1:5" x14ac:dyDescent="0.25">
      <c r="A48" s="34"/>
      <c r="B48" s="35"/>
    </row>
    <row r="49" spans="1:2" x14ac:dyDescent="0.25">
      <c r="A49" s="34"/>
      <c r="B49" s="35"/>
    </row>
    <row r="50" spans="1:2" x14ac:dyDescent="0.25">
      <c r="A50" s="34"/>
      <c r="B50" s="35"/>
    </row>
    <row r="51" spans="1:2" x14ac:dyDescent="0.25">
      <c r="A51" s="34"/>
      <c r="B51" s="35"/>
    </row>
    <row r="52" spans="1:2" x14ac:dyDescent="0.25">
      <c r="A52" s="34"/>
      <c r="B52" s="35"/>
    </row>
    <row r="53" spans="1:2" x14ac:dyDescent="0.25">
      <c r="A53" s="34"/>
      <c r="B53" s="35"/>
    </row>
    <row r="54" spans="1:2" x14ac:dyDescent="0.25">
      <c r="A54" s="34"/>
      <c r="B54" s="35"/>
    </row>
    <row r="55" spans="1:2" x14ac:dyDescent="0.25">
      <c r="A55" s="34"/>
      <c r="B55" s="35"/>
    </row>
  </sheetData>
  <pageMargins left="0.7" right="0.7" top="0.75" bottom="0.75" header="0.3" footer="0.3"/>
  <pageSetup paperSize="9" orientation="portrait" horizontalDpi="360" verticalDpi="36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698C15-24AA-48E0-9892-25283A1A34C3}">
  <dimension ref="A1:G56"/>
  <sheetViews>
    <sheetView workbookViewId="0">
      <selection activeCell="L26" sqref="L26"/>
    </sheetView>
  </sheetViews>
  <sheetFormatPr defaultRowHeight="15" x14ac:dyDescent="0.25"/>
  <cols>
    <col min="1" max="1" width="11.7109375" style="28" customWidth="1"/>
    <col min="2" max="7" width="9.140625" style="28"/>
  </cols>
  <sheetData>
    <row r="1" spans="1:7" x14ac:dyDescent="0.25">
      <c r="A1" s="1" t="s">
        <v>7</v>
      </c>
    </row>
    <row r="2" spans="1:7" x14ac:dyDescent="0.25">
      <c r="A2" s="1" t="s">
        <v>64</v>
      </c>
    </row>
    <row r="3" spans="1:7" x14ac:dyDescent="0.25">
      <c r="B3" s="38" t="s">
        <v>89</v>
      </c>
      <c r="C3" s="39" t="s">
        <v>90</v>
      </c>
    </row>
    <row r="4" spans="1:7" x14ac:dyDescent="0.25">
      <c r="A4" s="28" t="s">
        <v>65</v>
      </c>
      <c r="B4" s="40">
        <v>14.425744723948533</v>
      </c>
      <c r="C4" s="40">
        <v>0.31440663359765209</v>
      </c>
      <c r="D4" s="30"/>
      <c r="E4" s="30"/>
    </row>
    <row r="5" spans="1:7" x14ac:dyDescent="0.25">
      <c r="A5" s="28" t="s">
        <v>66</v>
      </c>
      <c r="B5" s="33">
        <v>14.376738703094393</v>
      </c>
      <c r="C5" s="33">
        <v>0.40317600842056384</v>
      </c>
      <c r="D5" s="33"/>
      <c r="E5" s="33"/>
      <c r="F5" s="37"/>
      <c r="G5" s="37"/>
    </row>
    <row r="6" spans="1:7" x14ac:dyDescent="0.25">
      <c r="A6" s="28" t="s">
        <v>67</v>
      </c>
      <c r="B6" s="33">
        <v>8.3237192571665712</v>
      </c>
      <c r="C6" s="33">
        <v>3.0896078951857059E-2</v>
      </c>
      <c r="D6" s="33"/>
      <c r="E6" s="33"/>
      <c r="F6" s="37"/>
      <c r="G6" s="37"/>
    </row>
    <row r="7" spans="1:7" x14ac:dyDescent="0.25">
      <c r="A7" s="28" t="s">
        <v>68</v>
      </c>
      <c r="B7" s="33">
        <v>9.8378484471772278</v>
      </c>
      <c r="C7" s="33">
        <v>0.47438371841208177</v>
      </c>
      <c r="D7" s="33"/>
      <c r="E7" s="33"/>
      <c r="F7" s="37"/>
      <c r="G7" s="37"/>
    </row>
    <row r="8" spans="1:7" x14ac:dyDescent="0.25">
      <c r="A8" s="28" t="s">
        <v>69</v>
      </c>
      <c r="B8" s="33">
        <v>9.8211839069036486</v>
      </c>
      <c r="C8" s="33">
        <v>0.21170372492222753</v>
      </c>
      <c r="D8" s="33"/>
      <c r="E8" s="33"/>
      <c r="F8" s="37"/>
      <c r="G8" s="37"/>
    </row>
    <row r="9" spans="1:7" x14ac:dyDescent="0.25">
      <c r="A9" s="28" t="s">
        <v>70</v>
      </c>
      <c r="B9" s="33">
        <v>7.4254886656063182</v>
      </c>
      <c r="C9" s="33">
        <v>0.25769938322868696</v>
      </c>
      <c r="D9" s="33"/>
      <c r="E9" s="33"/>
      <c r="F9" s="37"/>
      <c r="G9" s="37"/>
    </row>
    <row r="10" spans="1:7" x14ac:dyDescent="0.25">
      <c r="A10" s="28" t="s">
        <v>71</v>
      </c>
      <c r="B10" s="33">
        <v>15.28539168676315</v>
      </c>
      <c r="C10" s="33">
        <v>0.14331831625733712</v>
      </c>
      <c r="D10" s="33"/>
      <c r="E10" s="33"/>
      <c r="F10" s="37"/>
      <c r="G10" s="37"/>
    </row>
    <row r="11" spans="1:7" x14ac:dyDescent="0.25">
      <c r="A11" s="28" t="s">
        <v>72</v>
      </c>
      <c r="B11" s="33">
        <v>14.338715439303845</v>
      </c>
      <c r="C11" s="33">
        <v>0.67300663680665163</v>
      </c>
      <c r="D11" s="33"/>
      <c r="E11" s="33"/>
      <c r="F11" s="37"/>
      <c r="G11" s="37"/>
    </row>
    <row r="12" spans="1:7" x14ac:dyDescent="0.25">
      <c r="A12" s="28" t="s">
        <v>73</v>
      </c>
      <c r="B12" s="33">
        <v>16.842015275189066</v>
      </c>
      <c r="C12" s="33">
        <v>0.68893438376258354</v>
      </c>
      <c r="D12" s="33"/>
      <c r="E12" s="33"/>
      <c r="F12" s="37"/>
      <c r="G12" s="37"/>
    </row>
    <row r="13" spans="1:7" x14ac:dyDescent="0.25">
      <c r="A13" s="28" t="s">
        <v>74</v>
      </c>
      <c r="B13" s="41" t="s">
        <v>106</v>
      </c>
      <c r="C13" s="33">
        <v>0.78690289172099093</v>
      </c>
      <c r="D13" s="33"/>
      <c r="E13" s="33"/>
      <c r="F13" s="37"/>
      <c r="G13" s="37"/>
    </row>
    <row r="14" spans="1:7" x14ac:dyDescent="0.25">
      <c r="A14" s="28" t="s">
        <v>75</v>
      </c>
      <c r="B14" s="33">
        <v>12.94972020015908</v>
      </c>
      <c r="C14" s="33">
        <v>0.60376419817308902</v>
      </c>
      <c r="D14" s="33"/>
      <c r="E14" s="33"/>
      <c r="F14" s="37"/>
      <c r="G14" s="37"/>
    </row>
    <row r="15" spans="1:7" x14ac:dyDescent="0.25">
      <c r="A15" s="28" t="s">
        <v>76</v>
      </c>
      <c r="B15" s="33">
        <v>9.2141092459421383</v>
      </c>
      <c r="C15" s="33">
        <v>-0.45943644925718624</v>
      </c>
      <c r="D15" s="33"/>
      <c r="E15" s="33"/>
      <c r="F15" s="37"/>
      <c r="G15" s="37"/>
    </row>
    <row r="16" spans="1:7" x14ac:dyDescent="0.25">
      <c r="A16" s="34" t="s">
        <v>77</v>
      </c>
      <c r="B16" s="33">
        <v>17.485691235643365</v>
      </c>
      <c r="C16" s="33">
        <v>0.66178951977378997</v>
      </c>
      <c r="D16" s="33"/>
      <c r="E16" s="33"/>
      <c r="F16" s="37"/>
      <c r="G16" s="37"/>
    </row>
    <row r="17" spans="1:7" x14ac:dyDescent="0.25">
      <c r="A17" s="34" t="s">
        <v>78</v>
      </c>
      <c r="B17" s="33">
        <v>11.942065005916644</v>
      </c>
      <c r="C17" s="33">
        <v>0.75690849089314771</v>
      </c>
      <c r="D17" s="33"/>
      <c r="E17" s="33"/>
      <c r="F17" s="37"/>
      <c r="G17" s="37"/>
    </row>
    <row r="18" spans="1:7" x14ac:dyDescent="0.25">
      <c r="A18" s="34" t="s">
        <v>79</v>
      </c>
      <c r="B18" s="33">
        <v>22.125005322199478</v>
      </c>
      <c r="C18" s="33">
        <v>0.31254281489871499</v>
      </c>
      <c r="D18" s="33"/>
      <c r="E18" s="33"/>
      <c r="F18" s="37"/>
      <c r="G18" s="37"/>
    </row>
    <row r="19" spans="1:7" x14ac:dyDescent="0.25">
      <c r="A19" s="34" t="s">
        <v>80</v>
      </c>
      <c r="B19" s="33">
        <v>18.243355382684477</v>
      </c>
      <c r="C19" s="33">
        <v>0.49823652051035427</v>
      </c>
      <c r="D19" s="33"/>
      <c r="E19" s="33"/>
      <c r="F19" s="37"/>
      <c r="G19" s="37"/>
    </row>
    <row r="20" spans="1:7" x14ac:dyDescent="0.25">
      <c r="A20" s="34" t="s">
        <v>81</v>
      </c>
      <c r="B20" s="33">
        <v>7.6636216775568462</v>
      </c>
      <c r="C20" s="33">
        <v>0.25161790330426564</v>
      </c>
      <c r="D20" s="33"/>
      <c r="E20" s="33"/>
      <c r="F20" s="37"/>
      <c r="G20" s="37"/>
    </row>
    <row r="21" spans="1:7" x14ac:dyDescent="0.25">
      <c r="A21" s="34" t="s">
        <v>82</v>
      </c>
      <c r="B21" s="33">
        <v>15.44430057033955</v>
      </c>
      <c r="C21" s="33">
        <v>0.39290458053383887</v>
      </c>
      <c r="D21" s="33"/>
      <c r="E21" s="33"/>
      <c r="F21" s="37"/>
      <c r="G21" s="37"/>
    </row>
    <row r="22" spans="1:7" x14ac:dyDescent="0.25">
      <c r="A22" s="34" t="s">
        <v>83</v>
      </c>
      <c r="B22" s="33">
        <v>10.739207009573009</v>
      </c>
      <c r="C22" s="33">
        <v>0.41995967994294059</v>
      </c>
      <c r="D22" s="33"/>
      <c r="E22" s="33"/>
      <c r="F22" s="37"/>
      <c r="G22" s="37"/>
    </row>
    <row r="23" spans="1:7" x14ac:dyDescent="0.25">
      <c r="A23" s="34" t="s">
        <v>84</v>
      </c>
      <c r="B23" s="35">
        <v>19.336132196373018</v>
      </c>
      <c r="C23" s="35">
        <v>0.85558343868219522</v>
      </c>
      <c r="D23" s="35"/>
      <c r="E23" s="35"/>
    </row>
    <row r="24" spans="1:7" x14ac:dyDescent="0.25">
      <c r="A24" s="34" t="s">
        <v>85</v>
      </c>
      <c r="B24" s="35">
        <v>6.444299825737966</v>
      </c>
      <c r="C24" s="35">
        <v>0.43473095022535091</v>
      </c>
      <c r="D24" s="35"/>
      <c r="E24" s="35"/>
    </row>
    <row r="25" spans="1:7" x14ac:dyDescent="0.25">
      <c r="A25" s="34" t="s">
        <v>86</v>
      </c>
      <c r="B25" s="35">
        <v>9.4646599332875248</v>
      </c>
      <c r="C25" s="35">
        <v>0.57712820068092596</v>
      </c>
      <c r="D25" s="35"/>
      <c r="E25" s="35"/>
    </row>
    <row r="26" spans="1:7" x14ac:dyDescent="0.25">
      <c r="A26" s="34" t="s">
        <v>88</v>
      </c>
      <c r="B26" s="35">
        <v>6.0154738831925441</v>
      </c>
      <c r="C26" s="35">
        <v>0.42987328509643463</v>
      </c>
      <c r="D26" s="35"/>
      <c r="E26" s="35"/>
    </row>
    <row r="27" spans="1:7" x14ac:dyDescent="0.25">
      <c r="A27" s="34" t="s">
        <v>87</v>
      </c>
      <c r="B27" s="35"/>
      <c r="D27" s="35"/>
      <c r="E27" s="35"/>
    </row>
    <row r="28" spans="1:7" x14ac:dyDescent="0.25">
      <c r="A28" s="34" t="s">
        <v>18</v>
      </c>
      <c r="B28" s="35"/>
      <c r="C28" s="35"/>
      <c r="D28" s="35"/>
      <c r="E28" s="35"/>
    </row>
    <row r="29" spans="1:7" x14ac:dyDescent="0.25">
      <c r="A29" s="34"/>
      <c r="B29" s="35"/>
      <c r="C29" s="35"/>
      <c r="D29" s="35"/>
      <c r="E29" s="35"/>
    </row>
    <row r="30" spans="1:7" x14ac:dyDescent="0.25">
      <c r="A30" s="34"/>
      <c r="B30" s="35"/>
      <c r="C30" s="35"/>
      <c r="D30" s="35"/>
      <c r="E30" s="35"/>
    </row>
    <row r="31" spans="1:7" x14ac:dyDescent="0.25">
      <c r="A31" s="34"/>
      <c r="B31" s="35"/>
      <c r="C31" s="35"/>
      <c r="D31" s="35"/>
      <c r="E31" s="35"/>
    </row>
    <row r="32" spans="1:7" x14ac:dyDescent="0.25">
      <c r="A32" s="34"/>
      <c r="B32" s="35"/>
      <c r="C32" s="35"/>
      <c r="D32" s="35"/>
      <c r="E32" s="35"/>
    </row>
    <row r="33" spans="1:7" x14ac:dyDescent="0.25">
      <c r="A33" s="34"/>
      <c r="B33" s="35"/>
      <c r="C33" s="35"/>
      <c r="D33" s="35"/>
      <c r="E33" s="35"/>
    </row>
    <row r="34" spans="1:7" s="8" customFormat="1" ht="12.75" x14ac:dyDescent="0.2">
      <c r="A34" s="34"/>
      <c r="B34" s="35"/>
      <c r="C34" s="35"/>
      <c r="D34" s="35"/>
      <c r="E34" s="35"/>
      <c r="F34" s="28"/>
      <c r="G34" s="28"/>
    </row>
    <row r="35" spans="1:7" s="8" customFormat="1" ht="12.75" x14ac:dyDescent="0.2">
      <c r="A35" s="34"/>
      <c r="B35" s="35"/>
      <c r="C35" s="35"/>
      <c r="D35" s="35"/>
      <c r="E35" s="35"/>
      <c r="F35" s="28"/>
      <c r="G35" s="28"/>
    </row>
    <row r="36" spans="1:7" s="8" customFormat="1" ht="12.75" x14ac:dyDescent="0.2">
      <c r="A36" s="34"/>
      <c r="B36" s="35"/>
      <c r="C36" s="35"/>
      <c r="D36" s="35"/>
      <c r="E36" s="35"/>
      <c r="F36" s="28"/>
      <c r="G36" s="28"/>
    </row>
    <row r="37" spans="1:7" s="8" customFormat="1" ht="12.75" x14ac:dyDescent="0.2">
      <c r="A37" s="34"/>
      <c r="B37" s="35"/>
      <c r="C37" s="35"/>
      <c r="D37" s="35"/>
      <c r="E37" s="35"/>
      <c r="F37" s="28"/>
      <c r="G37" s="28"/>
    </row>
    <row r="38" spans="1:7" s="8" customFormat="1" ht="12.75" x14ac:dyDescent="0.2">
      <c r="A38" s="34"/>
      <c r="B38" s="35"/>
      <c r="C38" s="35"/>
      <c r="D38" s="35"/>
      <c r="E38" s="35"/>
      <c r="F38" s="28"/>
      <c r="G38" s="28"/>
    </row>
    <row r="39" spans="1:7" s="8" customFormat="1" ht="12.75" x14ac:dyDescent="0.2">
      <c r="A39" s="34"/>
      <c r="B39" s="35"/>
      <c r="C39" s="35"/>
      <c r="D39" s="35"/>
      <c r="E39" s="35"/>
      <c r="F39" s="28"/>
      <c r="G39" s="28"/>
    </row>
    <row r="40" spans="1:7" s="8" customFormat="1" ht="12.75" x14ac:dyDescent="0.2">
      <c r="A40" s="34"/>
      <c r="B40" s="35"/>
      <c r="C40" s="35"/>
      <c r="D40" s="35"/>
      <c r="E40" s="35"/>
      <c r="F40" s="28"/>
      <c r="G40" s="28"/>
    </row>
    <row r="41" spans="1:7" s="8" customFormat="1" ht="12.75" x14ac:dyDescent="0.2">
      <c r="A41" s="34"/>
      <c r="B41" s="35"/>
      <c r="C41" s="35"/>
      <c r="D41" s="35"/>
      <c r="E41" s="35"/>
      <c r="F41" s="28"/>
      <c r="G41" s="28"/>
    </row>
    <row r="42" spans="1:7" s="8" customFormat="1" ht="12.75" x14ac:dyDescent="0.2">
      <c r="A42" s="34"/>
      <c r="B42" s="35"/>
      <c r="C42" s="35"/>
      <c r="D42" s="35"/>
      <c r="E42" s="35"/>
      <c r="F42" s="28"/>
      <c r="G42" s="28"/>
    </row>
    <row r="43" spans="1:7" s="8" customFormat="1" ht="12.75" x14ac:dyDescent="0.2">
      <c r="A43" s="34"/>
      <c r="B43" s="35"/>
      <c r="C43" s="35"/>
      <c r="D43" s="35"/>
      <c r="E43" s="35"/>
      <c r="F43" s="28"/>
      <c r="G43" s="28"/>
    </row>
    <row r="44" spans="1:7" s="8" customFormat="1" ht="12.75" x14ac:dyDescent="0.2">
      <c r="A44" s="34"/>
      <c r="B44" s="35"/>
      <c r="C44" s="35"/>
      <c r="D44" s="35"/>
      <c r="E44" s="35"/>
      <c r="F44" s="28"/>
      <c r="G44" s="28"/>
    </row>
    <row r="45" spans="1:7" s="8" customFormat="1" ht="12.75" x14ac:dyDescent="0.2">
      <c r="A45" s="34"/>
      <c r="B45" s="35"/>
      <c r="C45" s="35"/>
      <c r="D45" s="35"/>
      <c r="E45" s="35"/>
      <c r="F45" s="28"/>
      <c r="G45" s="28"/>
    </row>
    <row r="46" spans="1:7" s="8" customFormat="1" ht="12.75" x14ac:dyDescent="0.2">
      <c r="A46" s="34"/>
      <c r="B46" s="35"/>
      <c r="C46" s="35"/>
      <c r="D46" s="35"/>
      <c r="E46" s="35"/>
      <c r="F46" s="28"/>
      <c r="G46" s="28"/>
    </row>
    <row r="47" spans="1:7" s="8" customFormat="1" ht="12.75" x14ac:dyDescent="0.2">
      <c r="A47" s="34"/>
      <c r="B47" s="35"/>
      <c r="C47" s="35"/>
      <c r="D47" s="35"/>
      <c r="E47" s="35"/>
      <c r="F47" s="28"/>
      <c r="G47" s="28"/>
    </row>
    <row r="48" spans="1:7" s="8" customFormat="1" ht="12.75" x14ac:dyDescent="0.2">
      <c r="A48" s="34"/>
      <c r="B48" s="35"/>
      <c r="C48" s="35"/>
      <c r="D48" s="35"/>
      <c r="E48" s="35"/>
      <c r="F48" s="28"/>
      <c r="G48" s="28"/>
    </row>
    <row r="49" spans="1:7" s="8" customFormat="1" ht="12.75" x14ac:dyDescent="0.2">
      <c r="A49" s="34"/>
      <c r="B49" s="35"/>
      <c r="C49" s="28"/>
      <c r="D49" s="28"/>
      <c r="E49" s="28"/>
      <c r="F49" s="28"/>
      <c r="G49" s="28"/>
    </row>
    <row r="50" spans="1:7" s="8" customFormat="1" ht="12.75" x14ac:dyDescent="0.2">
      <c r="A50" s="34"/>
      <c r="B50" s="35"/>
      <c r="C50" s="28"/>
      <c r="D50" s="28"/>
      <c r="E50" s="28"/>
      <c r="F50" s="28"/>
      <c r="G50" s="28"/>
    </row>
    <row r="51" spans="1:7" s="8" customFormat="1" ht="12.75" x14ac:dyDescent="0.2">
      <c r="A51" s="34"/>
      <c r="B51" s="35"/>
      <c r="C51" s="28"/>
      <c r="D51" s="28"/>
      <c r="E51" s="28"/>
      <c r="F51" s="28"/>
      <c r="G51" s="28"/>
    </row>
    <row r="52" spans="1:7" s="8" customFormat="1" ht="12.75" x14ac:dyDescent="0.2">
      <c r="A52" s="34"/>
      <c r="B52" s="35"/>
      <c r="C52" s="28"/>
      <c r="D52" s="28"/>
      <c r="E52" s="28"/>
      <c r="F52" s="28"/>
      <c r="G52" s="28"/>
    </row>
    <row r="53" spans="1:7" s="8" customFormat="1" ht="12.75" x14ac:dyDescent="0.2">
      <c r="A53" s="34"/>
      <c r="B53" s="35"/>
      <c r="C53" s="28"/>
      <c r="D53" s="28"/>
      <c r="E53" s="28"/>
      <c r="F53" s="28"/>
      <c r="G53" s="28"/>
    </row>
    <row r="54" spans="1:7" s="8" customFormat="1" ht="12.75" x14ac:dyDescent="0.2">
      <c r="A54" s="34"/>
      <c r="B54" s="35"/>
      <c r="C54" s="28"/>
      <c r="D54" s="28"/>
      <c r="E54" s="28"/>
      <c r="F54" s="28"/>
      <c r="G54" s="28"/>
    </row>
    <row r="55" spans="1:7" s="8" customFormat="1" ht="12.75" x14ac:dyDescent="0.2">
      <c r="A55" s="34"/>
      <c r="B55" s="35"/>
      <c r="C55" s="28"/>
      <c r="D55" s="28"/>
      <c r="E55" s="28"/>
      <c r="F55" s="28"/>
      <c r="G55" s="28"/>
    </row>
    <row r="56" spans="1:7" s="8" customFormat="1" ht="12.75" x14ac:dyDescent="0.2">
      <c r="A56" s="34"/>
      <c r="B56" s="35"/>
      <c r="C56" s="28"/>
      <c r="D56" s="28"/>
      <c r="E56" s="28"/>
      <c r="F56" s="28"/>
      <c r="G56" s="28"/>
    </row>
  </sheetData>
  <pageMargins left="0.7" right="0.7" top="0.75" bottom="0.75" header="0.3" footer="0.3"/>
  <pageSetup paperSize="9" orientation="portrait" horizontalDpi="360" verticalDpi="36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19AD9-AFA3-45A6-8048-F50E96E15EE8}">
  <dimension ref="A1:P56"/>
  <sheetViews>
    <sheetView workbookViewId="0">
      <selection activeCell="E50" sqref="E50"/>
    </sheetView>
  </sheetViews>
  <sheetFormatPr defaultRowHeight="15" x14ac:dyDescent="0.25"/>
  <cols>
    <col min="1" max="1" width="11.7109375" style="28" customWidth="1"/>
    <col min="2" max="16" width="9.140625" style="28"/>
  </cols>
  <sheetData>
    <row r="1" spans="1:16" x14ac:dyDescent="0.25">
      <c r="A1" s="1" t="s">
        <v>7</v>
      </c>
    </row>
    <row r="2" spans="1:16" x14ac:dyDescent="0.25">
      <c r="A2" s="1" t="s">
        <v>91</v>
      </c>
    </row>
    <row r="3" spans="1:16" x14ac:dyDescent="0.25">
      <c r="A3" s="28" t="s">
        <v>92</v>
      </c>
    </row>
    <row r="4" spans="1:16" x14ac:dyDescent="0.25">
      <c r="B4" s="42" t="s">
        <v>22</v>
      </c>
      <c r="C4" s="42"/>
      <c r="D4" s="42"/>
      <c r="E4" s="42"/>
      <c r="G4" s="42" t="s">
        <v>4</v>
      </c>
      <c r="H4" s="42"/>
      <c r="I4" s="42"/>
      <c r="J4" s="42"/>
      <c r="L4" s="42" t="s">
        <v>96</v>
      </c>
      <c r="M4" s="42"/>
      <c r="N4" s="42"/>
      <c r="O4" s="42"/>
      <c r="P4" s="42"/>
    </row>
    <row r="5" spans="1:16" x14ac:dyDescent="0.25">
      <c r="B5" s="30" t="s">
        <v>4</v>
      </c>
      <c r="C5" s="30" t="s">
        <v>93</v>
      </c>
      <c r="D5" s="30" t="s">
        <v>94</v>
      </c>
      <c r="E5" s="30" t="s">
        <v>95</v>
      </c>
      <c r="G5" s="28" t="s">
        <v>22</v>
      </c>
      <c r="H5" s="28" t="s">
        <v>93</v>
      </c>
      <c r="I5" s="28" t="s">
        <v>6</v>
      </c>
      <c r="J5" s="28" t="s">
        <v>95</v>
      </c>
      <c r="L5" s="28" t="s">
        <v>22</v>
      </c>
      <c r="M5" s="28" t="s">
        <v>4</v>
      </c>
      <c r="N5" s="28" t="s">
        <v>93</v>
      </c>
      <c r="O5" s="28" t="s">
        <v>6</v>
      </c>
      <c r="P5" s="28" t="s">
        <v>95</v>
      </c>
    </row>
    <row r="6" spans="1:16" x14ac:dyDescent="0.25">
      <c r="A6" s="28">
        <v>2020</v>
      </c>
      <c r="B6" s="33">
        <v>-2.5277152932206448</v>
      </c>
      <c r="C6" s="33">
        <v>10.811146186704379</v>
      </c>
      <c r="D6" s="33">
        <v>-16.339619816121452</v>
      </c>
      <c r="E6" s="33">
        <v>-4.4269168819330407</v>
      </c>
      <c r="F6" s="37"/>
      <c r="G6" s="33">
        <v>-7.1546174129196505</v>
      </c>
      <c r="H6" s="35">
        <v>-1.637148342802941</v>
      </c>
      <c r="I6" s="35">
        <v>-8.2670445854387875</v>
      </c>
      <c r="J6" s="35">
        <v>-2.6649027876213038</v>
      </c>
      <c r="L6" s="35">
        <v>-3.9235013962649279</v>
      </c>
      <c r="M6" s="35">
        <v>-2.7484646069365515</v>
      </c>
      <c r="N6" s="35">
        <v>7.4406173842652912</v>
      </c>
      <c r="O6" s="35">
        <v>-3.386467036449603</v>
      </c>
      <c r="P6" s="35">
        <v>-3.0064895903171185</v>
      </c>
    </row>
    <row r="7" spans="1:16" x14ac:dyDescent="0.25">
      <c r="B7" s="33">
        <v>-13.148016751439862</v>
      </c>
      <c r="C7" s="33">
        <v>-6.2122921679088066</v>
      </c>
      <c r="D7" s="33">
        <v>-23.644308773930689</v>
      </c>
      <c r="E7" s="33">
        <v>-19.463951847864248</v>
      </c>
      <c r="F7" s="37"/>
      <c r="G7" s="33">
        <v>-19.481445175245206</v>
      </c>
      <c r="H7" s="35">
        <v>-12.011702668583935</v>
      </c>
      <c r="I7" s="35">
        <v>-10.573465428637885</v>
      </c>
      <c r="J7" s="35">
        <v>-12.531312722691579</v>
      </c>
      <c r="L7" s="35">
        <v>-15.683532384739552</v>
      </c>
      <c r="M7" s="35">
        <v>-9.910560525905721</v>
      </c>
      <c r="N7" s="35">
        <v>-2.5029999199224218</v>
      </c>
      <c r="O7" s="35">
        <v>7.1366053574495325E-3</v>
      </c>
      <c r="P7" s="35">
        <v>-13.989764529550641</v>
      </c>
    </row>
    <row r="8" spans="1:16" x14ac:dyDescent="0.25">
      <c r="B8" s="33">
        <v>-21.284290982102007</v>
      </c>
      <c r="C8" s="33">
        <v>-22.68960227945357</v>
      </c>
      <c r="D8" s="33">
        <v>-24.709559667669577</v>
      </c>
      <c r="E8" s="33">
        <v>-30.78879832250896</v>
      </c>
      <c r="F8" s="37"/>
      <c r="G8" s="33">
        <v>-27.507577387472224</v>
      </c>
      <c r="H8" s="35">
        <v>-25.404230146595076</v>
      </c>
      <c r="I8" s="35">
        <v>-11.692817841986436</v>
      </c>
      <c r="J8" s="35">
        <v>-22.824746089478854</v>
      </c>
      <c r="L8" s="35">
        <v>-26.419759726391355</v>
      </c>
      <c r="M8" s="35">
        <v>-18.201598403573961</v>
      </c>
      <c r="N8" s="35">
        <v>-10.703842659808371</v>
      </c>
      <c r="O8" s="35">
        <v>-4.4992036869736847</v>
      </c>
      <c r="P8" s="35">
        <v>-23.698449677435729</v>
      </c>
    </row>
    <row r="9" spans="1:16" x14ac:dyDescent="0.25">
      <c r="B9" s="33">
        <v>-19.952302996370342</v>
      </c>
      <c r="C9" s="33">
        <v>-30.154025486556581</v>
      </c>
      <c r="D9" s="33">
        <v>-20.846720936043283</v>
      </c>
      <c r="E9" s="33">
        <v>-29.153575611137363</v>
      </c>
      <c r="F9" s="37"/>
      <c r="G9" s="33">
        <v>-27.270184214511207</v>
      </c>
      <c r="H9" s="35">
        <v>-31.860096056076216</v>
      </c>
      <c r="I9" s="35">
        <v>-4.1559584621455254</v>
      </c>
      <c r="J9" s="35">
        <v>-24.279626966714083</v>
      </c>
      <c r="L9" s="35">
        <v>-24.080466548085646</v>
      </c>
      <c r="M9" s="35">
        <v>-19.330826349342544</v>
      </c>
      <c r="N9" s="35">
        <v>-20.516362754001971</v>
      </c>
      <c r="O9" s="35">
        <v>0.93269898765793169</v>
      </c>
      <c r="P9" s="35">
        <v>-24.006860756958247</v>
      </c>
    </row>
    <row r="10" spans="1:16" x14ac:dyDescent="0.25">
      <c r="B10" s="33">
        <v>-10.017722311766686</v>
      </c>
      <c r="C10" s="33">
        <v>-17.923215484377451</v>
      </c>
      <c r="D10" s="33">
        <v>-5.2456244270404522</v>
      </c>
      <c r="E10" s="33">
        <v>-17.553020391193087</v>
      </c>
      <c r="F10" s="37"/>
      <c r="G10" s="33">
        <v>-16.170231317957583</v>
      </c>
      <c r="H10" s="35">
        <v>-25.470955426840547</v>
      </c>
      <c r="I10" s="35">
        <v>0.64738327339868285</v>
      </c>
      <c r="J10" s="35">
        <v>-17.33764967399042</v>
      </c>
      <c r="L10" s="35">
        <v>-15.553668424808986</v>
      </c>
      <c r="M10" s="35">
        <v>-13.850559052300337</v>
      </c>
      <c r="N10" s="35">
        <v>-17.101227605330639</v>
      </c>
      <c r="O10" s="35">
        <v>5.399569046693653</v>
      </c>
      <c r="P10" s="35">
        <v>-16.673227387123301</v>
      </c>
    </row>
    <row r="11" spans="1:16" x14ac:dyDescent="0.25">
      <c r="B11" s="33">
        <v>-2.9541582301485514</v>
      </c>
      <c r="C11" s="33">
        <v>-13.10532829655835</v>
      </c>
      <c r="D11" s="33">
        <v>5.1140609212431354</v>
      </c>
      <c r="E11" s="33">
        <v>-9.5483761367221138</v>
      </c>
      <c r="F11" s="37"/>
      <c r="G11" s="33">
        <v>-10.293856422238468</v>
      </c>
      <c r="H11" s="35">
        <v>-20.51493546341926</v>
      </c>
      <c r="I11" s="35">
        <v>4.8407554067030123</v>
      </c>
      <c r="J11" s="35">
        <v>-10.257223891136213</v>
      </c>
      <c r="L11" s="35">
        <v>-8.4581919107424746</v>
      </c>
      <c r="M11" s="35">
        <v>-7.137496193084103</v>
      </c>
      <c r="N11" s="35">
        <v>-14.468253761180838</v>
      </c>
      <c r="O11" s="35">
        <v>11.284645442929131</v>
      </c>
      <c r="P11" s="35">
        <v>-9.5721471513360967</v>
      </c>
    </row>
    <row r="12" spans="1:16" x14ac:dyDescent="0.25">
      <c r="B12" s="33">
        <v>0.16690360343896149</v>
      </c>
      <c r="C12" s="33">
        <v>-1.4511893552872968</v>
      </c>
      <c r="D12" s="33">
        <v>16.548853762600114</v>
      </c>
      <c r="E12" s="33">
        <v>-5.3947951192617083</v>
      </c>
      <c r="F12" s="37"/>
      <c r="G12" s="33">
        <v>-5.7299634458375159</v>
      </c>
      <c r="H12" s="35">
        <v>-15.93263552349401</v>
      </c>
      <c r="I12" s="35">
        <v>3.4483596867145749</v>
      </c>
      <c r="J12" s="35">
        <v>-8.3757957198408626</v>
      </c>
      <c r="L12" s="35">
        <v>-5.1234673913205464</v>
      </c>
      <c r="M12" s="35">
        <v>-4.6554227073822503</v>
      </c>
      <c r="N12" s="35">
        <v>-10.927760172145263</v>
      </c>
      <c r="O12" s="35">
        <v>7.751428617878986</v>
      </c>
      <c r="P12" s="35">
        <v>-7.77220813176005</v>
      </c>
    </row>
    <row r="13" spans="1:16" x14ac:dyDescent="0.25">
      <c r="B13" s="33">
        <v>3.1353257013217339</v>
      </c>
      <c r="C13" s="33">
        <v>-8.3411993773321651</v>
      </c>
      <c r="D13" s="33">
        <v>11.475041206155145</v>
      </c>
      <c r="E13" s="33">
        <v>-4.7493393679714391</v>
      </c>
      <c r="F13" s="37"/>
      <c r="G13" s="33">
        <v>-4.6905525741452125</v>
      </c>
      <c r="H13" s="35">
        <v>-13.260138750313743</v>
      </c>
      <c r="I13" s="35">
        <v>3.4822202887300868</v>
      </c>
      <c r="J13" s="35">
        <v>-6.8300878275893488</v>
      </c>
      <c r="L13" s="35">
        <v>-3.7851521140175537</v>
      </c>
      <c r="M13" s="35">
        <v>-2.9097695611583152</v>
      </c>
      <c r="N13" s="35">
        <v>-10.594444898071131</v>
      </c>
      <c r="O13" s="35">
        <v>2.3628989498362341</v>
      </c>
      <c r="P13" s="35">
        <v>-7.7172972104487041</v>
      </c>
    </row>
    <row r="14" spans="1:16" x14ac:dyDescent="0.25">
      <c r="B14" s="33">
        <v>6.1026956591939241</v>
      </c>
      <c r="C14" s="33">
        <v>-3.915946508846857</v>
      </c>
      <c r="D14" s="33">
        <v>21.085651416783314</v>
      </c>
      <c r="E14" s="33">
        <v>-2.8637021925374539</v>
      </c>
      <c r="F14" s="37"/>
      <c r="G14" s="33">
        <v>-2.4609113340107625</v>
      </c>
      <c r="H14" s="35">
        <v>-7.3331794319551502</v>
      </c>
      <c r="I14" s="35">
        <v>8.5201421027654156</v>
      </c>
      <c r="J14" s="35">
        <v>-4.4204180259493908</v>
      </c>
      <c r="L14" s="35">
        <v>-1.6872738857672043</v>
      </c>
      <c r="M14" s="35">
        <v>-0.26058021753057048</v>
      </c>
      <c r="N14" s="35">
        <v>-5.2125370244273999</v>
      </c>
      <c r="O14" s="35">
        <v>2.7249433442292581</v>
      </c>
      <c r="P14" s="35">
        <v>-5.3286946577330241</v>
      </c>
    </row>
    <row r="15" spans="1:16" x14ac:dyDescent="0.25">
      <c r="B15" s="33">
        <v>6.6577018531210896</v>
      </c>
      <c r="C15" s="33">
        <v>-5.0186697009582115</v>
      </c>
      <c r="D15" s="33">
        <v>17.163222112758181</v>
      </c>
      <c r="E15" s="33">
        <v>-2.108720202680181</v>
      </c>
      <c r="F15" s="37"/>
      <c r="G15" s="33">
        <v>-1.8078487202006333</v>
      </c>
      <c r="H15" s="35">
        <v>-2.969653576873299</v>
      </c>
      <c r="I15" s="35">
        <v>8.9234624462020573</v>
      </c>
      <c r="J15" s="35">
        <v>-2.4371472095469526</v>
      </c>
      <c r="L15" s="35">
        <v>-2.7702596123897916</v>
      </c>
      <c r="M15" s="35">
        <v>-5.2752041978854081E-2</v>
      </c>
      <c r="N15" s="35">
        <v>-2.9367532501495153</v>
      </c>
      <c r="O15" s="35">
        <v>7.3550814309689017</v>
      </c>
      <c r="P15" s="35">
        <v>-3.9744077816396106</v>
      </c>
    </row>
    <row r="16" spans="1:16" x14ac:dyDescent="0.25">
      <c r="A16" s="28">
        <v>2021</v>
      </c>
      <c r="B16" s="33">
        <v>6.2661389986542249</v>
      </c>
      <c r="C16" s="33">
        <v>-3.0000393813122694</v>
      </c>
      <c r="D16" s="33">
        <v>26.584092688655915</v>
      </c>
      <c r="E16" s="33">
        <v>-2.3613444004030315</v>
      </c>
      <c r="F16" s="37"/>
      <c r="G16" s="33">
        <v>-1.8297044806015461</v>
      </c>
      <c r="H16" s="35">
        <v>-0.91444984802560025</v>
      </c>
      <c r="I16" s="35">
        <v>10.243262733488322</v>
      </c>
      <c r="J16" s="35">
        <v>-2.9510881289255719</v>
      </c>
      <c r="L16" s="35">
        <v>-3.796609357011127</v>
      </c>
      <c r="M16" s="35">
        <v>-1.0729651040851662</v>
      </c>
      <c r="N16" s="35">
        <v>-0.44705651187649798</v>
      </c>
      <c r="O16" s="35">
        <v>13.82429074893372</v>
      </c>
      <c r="P16" s="35">
        <v>-3.5585322008917619</v>
      </c>
    </row>
    <row r="17" spans="1:16" x14ac:dyDescent="0.25">
      <c r="B17" s="33">
        <v>4.4544834595088734</v>
      </c>
      <c r="C17" s="33">
        <v>-12.28627428978799</v>
      </c>
      <c r="D17" s="33">
        <v>31.101843188132825</v>
      </c>
      <c r="E17" s="33">
        <v>-2.9407259621432313</v>
      </c>
      <c r="F17" s="37"/>
      <c r="G17" s="33">
        <v>-1.01827126807984</v>
      </c>
      <c r="H17" s="35">
        <v>5.2873238905837283E-2</v>
      </c>
      <c r="I17" s="35">
        <v>12.9296296329805</v>
      </c>
      <c r="J17" s="35">
        <v>-3.3073852304283724</v>
      </c>
      <c r="L17" s="35">
        <v>-3.3399017297947253</v>
      </c>
      <c r="M17" s="35">
        <v>-1.4501195005519163</v>
      </c>
      <c r="N17" s="35">
        <v>-1.0529852891564828</v>
      </c>
      <c r="O17" s="35">
        <v>15.263661677670704</v>
      </c>
      <c r="P17" s="35">
        <v>-3.6086038332929005</v>
      </c>
    </row>
    <row r="18" spans="1:16" x14ac:dyDescent="0.25">
      <c r="B18" s="33">
        <v>12.033850567320247</v>
      </c>
      <c r="C18" s="33">
        <v>-13.540276463022193</v>
      </c>
      <c r="D18" s="33">
        <v>43.475930890322914</v>
      </c>
      <c r="E18" s="33">
        <v>6.0759118194026573</v>
      </c>
      <c r="F18" s="37"/>
      <c r="G18" s="33">
        <v>10.797701884006706</v>
      </c>
      <c r="H18" s="35">
        <v>1.0336754966277617</v>
      </c>
      <c r="I18" s="35">
        <v>22.56557266167367</v>
      </c>
      <c r="J18" s="35">
        <v>1.3596971064181007</v>
      </c>
      <c r="L18" s="35">
        <v>7.6275652380496162</v>
      </c>
      <c r="M18" s="35">
        <v>4.7510483660962999</v>
      </c>
      <c r="N18" s="35">
        <v>-5.3311440691241945</v>
      </c>
      <c r="O18" s="35">
        <v>18.798314210395549</v>
      </c>
      <c r="P18" s="35">
        <v>1.9361633340753803</v>
      </c>
    </row>
    <row r="19" spans="1:16" x14ac:dyDescent="0.25">
      <c r="B19" s="33">
        <v>32.054423782751471</v>
      </c>
      <c r="C19" s="33">
        <v>13.498817728638969</v>
      </c>
      <c r="D19" s="33">
        <v>64.714897246913083</v>
      </c>
      <c r="E19" s="33">
        <v>33.345706361084495</v>
      </c>
      <c r="F19" s="37"/>
      <c r="G19" s="33">
        <v>34.431797465755267</v>
      </c>
      <c r="H19" s="35">
        <v>18.268168221527681</v>
      </c>
      <c r="I19" s="35">
        <v>27.277128368109913</v>
      </c>
      <c r="J19" s="35">
        <v>17.117255023077593</v>
      </c>
      <c r="L19" s="35">
        <v>28.074590145914115</v>
      </c>
      <c r="M19" s="35">
        <v>20.310667071940959</v>
      </c>
      <c r="N19" s="35">
        <v>1.9403357957400225</v>
      </c>
      <c r="O19" s="35">
        <v>24.261350847155818</v>
      </c>
      <c r="P19" s="35">
        <v>19.023930947603553</v>
      </c>
    </row>
    <row r="20" spans="1:16" x14ac:dyDescent="0.25">
      <c r="B20" s="33">
        <v>42.839567785152674</v>
      </c>
      <c r="C20" s="33">
        <v>41.06834033254578</v>
      </c>
      <c r="D20" s="33">
        <v>64.017856176889438</v>
      </c>
      <c r="E20" s="33">
        <v>52.716566844740576</v>
      </c>
      <c r="F20" s="37"/>
      <c r="G20" s="33">
        <v>49.521813960952876</v>
      </c>
      <c r="H20" s="35">
        <v>32.718227429267884</v>
      </c>
      <c r="I20" s="35">
        <v>25.09498752649484</v>
      </c>
      <c r="J20" s="35">
        <v>32.180260760193931</v>
      </c>
      <c r="L20" s="35">
        <v>46.331774851730522</v>
      </c>
      <c r="M20" s="35">
        <v>32.299082416626554</v>
      </c>
      <c r="N20" s="35">
        <v>7.3483348258823078</v>
      </c>
      <c r="O20" s="35">
        <v>28.516034520141353</v>
      </c>
      <c r="P20" s="35">
        <v>34.009526994003281</v>
      </c>
    </row>
    <row r="21" spans="1:16" x14ac:dyDescent="0.25">
      <c r="B21" s="33">
        <v>41.851181406076357</v>
      </c>
      <c r="C21" s="33">
        <v>56.731953073902773</v>
      </c>
      <c r="D21" s="33">
        <v>52.963519992228591</v>
      </c>
      <c r="E21" s="33">
        <v>49.464108442647593</v>
      </c>
      <c r="F21" s="37"/>
      <c r="G21" s="33">
        <v>50.567608640608206</v>
      </c>
      <c r="H21" s="35">
        <v>47.697150863825314</v>
      </c>
      <c r="I21" s="35">
        <v>16.778896153500789</v>
      </c>
      <c r="J21" s="35">
        <v>35.845704803481702</v>
      </c>
      <c r="L21" s="35">
        <v>45.96921874309492</v>
      </c>
      <c r="M21" s="35">
        <v>35.280135258926947</v>
      </c>
      <c r="N21" s="35">
        <v>20.962972666266211</v>
      </c>
      <c r="O21" s="35">
        <v>23.199479382024869</v>
      </c>
      <c r="P21" s="35">
        <v>37.823464002798545</v>
      </c>
    </row>
    <row r="22" spans="1:16" x14ac:dyDescent="0.25">
      <c r="B22" s="33">
        <v>24.147028235235666</v>
      </c>
      <c r="C22" s="33">
        <v>37.367967844255801</v>
      </c>
      <c r="D22" s="33">
        <v>21.754177664004516</v>
      </c>
      <c r="E22" s="33">
        <v>25.768554785591235</v>
      </c>
      <c r="F22" s="37"/>
      <c r="G22" s="33">
        <v>31.956626624489502</v>
      </c>
      <c r="H22" s="35">
        <v>31.83722809977332</v>
      </c>
      <c r="I22" s="35">
        <v>8.9374829306417389</v>
      </c>
      <c r="J22" s="35">
        <v>23.810667365820514</v>
      </c>
      <c r="L22" s="35">
        <v>32.004171635730415</v>
      </c>
      <c r="M22" s="35">
        <v>26.765552110071877</v>
      </c>
      <c r="N22" s="35">
        <v>14.108998445212407</v>
      </c>
      <c r="O22" s="35">
        <v>14.8353868562217</v>
      </c>
      <c r="P22" s="35">
        <v>26.429368030000067</v>
      </c>
    </row>
    <row r="23" spans="1:16" x14ac:dyDescent="0.25">
      <c r="B23" s="33">
        <v>20.328561893923002</v>
      </c>
      <c r="C23" s="33">
        <v>30.368430717302687</v>
      </c>
      <c r="D23" s="33">
        <v>10.423336103771486</v>
      </c>
      <c r="E23" s="33">
        <v>18.773567378985724</v>
      </c>
      <c r="F23" s="37"/>
      <c r="G23" s="33">
        <v>26.481876025173467</v>
      </c>
      <c r="H23" s="35">
        <v>26.658267817005289</v>
      </c>
      <c r="I23" s="35">
        <v>4.8149786193387722</v>
      </c>
      <c r="J23" s="35">
        <v>16.65473959295316</v>
      </c>
      <c r="L23" s="35">
        <v>26.616645000872154</v>
      </c>
      <c r="M23" s="35">
        <v>24.303875712506272</v>
      </c>
      <c r="N23" s="35">
        <v>15.842853654845612</v>
      </c>
      <c r="O23" s="35">
        <v>12.692931047260725</v>
      </c>
      <c r="P23" s="35">
        <v>22.098023632290207</v>
      </c>
    </row>
    <row r="24" spans="1:16" x14ac:dyDescent="0.25">
      <c r="B24" s="35">
        <v>15.125683042440397</v>
      </c>
      <c r="C24" s="35">
        <v>16.293968072710552</v>
      </c>
      <c r="D24" s="35">
        <v>5.76295127402493</v>
      </c>
      <c r="E24" s="35">
        <v>14.820801274959017</v>
      </c>
      <c r="G24" s="35">
        <v>18.921709339243662</v>
      </c>
      <c r="H24" s="35">
        <v>18.692162525169831</v>
      </c>
      <c r="I24" s="35">
        <v>-0.2801982957657434</v>
      </c>
      <c r="J24" s="35">
        <v>11.277503962693093</v>
      </c>
      <c r="L24" s="35">
        <v>21.396389146067186</v>
      </c>
      <c r="M24" s="35">
        <v>20.051841792209203</v>
      </c>
      <c r="N24" s="35">
        <v>9.7676295496983876</v>
      </c>
      <c r="O24" s="35">
        <v>11.24740686643635</v>
      </c>
      <c r="P24" s="35">
        <v>20.220987403110136</v>
      </c>
    </row>
    <row r="25" spans="1:16" x14ac:dyDescent="0.25">
      <c r="B25" s="35">
        <v>13.152492429765484</v>
      </c>
      <c r="C25" s="35">
        <v>3.8380186756725054</v>
      </c>
      <c r="D25" s="35">
        <v>7.7386604712552431</v>
      </c>
      <c r="E25" s="35">
        <v>12.547965434122688</v>
      </c>
      <c r="G25" s="35">
        <v>22.236828014905875</v>
      </c>
      <c r="H25" s="35">
        <v>15.878488749245289</v>
      </c>
      <c r="I25" s="35">
        <v>4.41401153793195</v>
      </c>
      <c r="J25" s="35">
        <v>9.041356255591726</v>
      </c>
      <c r="L25" s="35">
        <v>20.07502624321549</v>
      </c>
      <c r="M25" s="35">
        <v>20.518095660649927</v>
      </c>
      <c r="N25" s="35">
        <v>18.092960112036248</v>
      </c>
      <c r="O25" s="35">
        <v>8.1047964170548603</v>
      </c>
      <c r="P25" s="35">
        <v>19.045923552299126</v>
      </c>
    </row>
    <row r="26" spans="1:16" x14ac:dyDescent="0.25">
      <c r="B26" s="35">
        <v>13.927999817139769</v>
      </c>
      <c r="C26" s="35">
        <v>7.245684376790984</v>
      </c>
      <c r="D26" s="35">
        <v>2.2362752059110758</v>
      </c>
      <c r="E26" s="35">
        <v>12.997505239567531</v>
      </c>
      <c r="G26" s="35">
        <v>19.990907751879703</v>
      </c>
      <c r="H26" s="35">
        <v>13.857662102544177</v>
      </c>
      <c r="I26" s="35">
        <v>1.4130701756946307</v>
      </c>
      <c r="J26" s="35">
        <v>9.2228371082242901</v>
      </c>
      <c r="L26" s="35">
        <v>21.130751798355838</v>
      </c>
      <c r="M26" s="35">
        <v>20.51600002329721</v>
      </c>
      <c r="N26" s="35">
        <v>14.986319121677404</v>
      </c>
      <c r="O26" s="35">
        <v>3.0286340389948263</v>
      </c>
      <c r="P26" s="35">
        <v>19.092248987074669</v>
      </c>
    </row>
    <row r="27" spans="1:16" x14ac:dyDescent="0.25">
      <c r="B27" s="35">
        <v>15.732004846514801</v>
      </c>
      <c r="C27" s="35">
        <v>18.696250722765328</v>
      </c>
      <c r="D27" s="35">
        <v>1.4650484264627117</v>
      </c>
      <c r="E27" s="35">
        <v>13.741954113366583</v>
      </c>
      <c r="G27" s="35">
        <v>23.620841592581598</v>
      </c>
      <c r="H27" s="35">
        <v>14.334629495667151</v>
      </c>
      <c r="I27" s="35">
        <v>-1.6105456850445288</v>
      </c>
      <c r="J27" s="35">
        <v>12.575567200838854</v>
      </c>
      <c r="L27" s="35">
        <v>26.763809394379344</v>
      </c>
      <c r="M27" s="35">
        <v>25.280197679814663</v>
      </c>
      <c r="N27" s="35">
        <v>16.224389593333875</v>
      </c>
      <c r="O27" s="35">
        <v>0.17043313257387727</v>
      </c>
      <c r="P27" s="35">
        <v>20.48758611150323</v>
      </c>
    </row>
    <row r="28" spans="1:16" x14ac:dyDescent="0.25">
      <c r="A28" s="28">
        <v>2022</v>
      </c>
      <c r="B28" s="35">
        <v>18.628114039536435</v>
      </c>
      <c r="C28" s="35">
        <v>31.092970932450402</v>
      </c>
      <c r="D28" s="35">
        <v>-2.0716300866906789</v>
      </c>
      <c r="E28" s="35">
        <v>17.805901499769348</v>
      </c>
      <c r="G28" s="35">
        <v>17.309586138566125</v>
      </c>
      <c r="H28" s="35">
        <v>16.851310346608027</v>
      </c>
      <c r="I28" s="35">
        <v>-3.2835373026539494</v>
      </c>
      <c r="J28" s="35">
        <v>14.817191143394925</v>
      </c>
      <c r="L28" s="35">
        <v>31.799156953467687</v>
      </c>
      <c r="M28" s="35">
        <v>29.484932003023534</v>
      </c>
      <c r="N28" s="35">
        <v>17.401543269685305</v>
      </c>
      <c r="O28" s="35">
        <v>-4.2568138555632018E-3</v>
      </c>
      <c r="P28" s="35">
        <v>25.924342285243384</v>
      </c>
    </row>
    <row r="29" spans="1:16" x14ac:dyDescent="0.25">
      <c r="B29" s="35">
        <v>19.640014926100434</v>
      </c>
      <c r="C29" s="35">
        <v>31.685445300473127</v>
      </c>
      <c r="D29" s="35">
        <v>3.4381402100747582</v>
      </c>
      <c r="E29" s="35">
        <v>19.28423984053611</v>
      </c>
      <c r="G29" s="35">
        <v>20.032426991038154</v>
      </c>
      <c r="H29" s="35">
        <v>16.491177553945711</v>
      </c>
      <c r="I29" s="35">
        <v>0.67443269199392031</v>
      </c>
      <c r="J29" s="35">
        <v>15.197959497261859</v>
      </c>
      <c r="L29" s="35">
        <v>30.841363164246616</v>
      </c>
      <c r="M29" s="35">
        <v>30.991861650326811</v>
      </c>
      <c r="N29" s="35">
        <v>18.524577970959498</v>
      </c>
      <c r="O29" s="35">
        <v>2.5544380034508318</v>
      </c>
      <c r="P29" s="35">
        <v>27.004344243042411</v>
      </c>
    </row>
    <row r="30" spans="1:16" x14ac:dyDescent="0.25">
      <c r="B30" s="35">
        <v>18.860074887878753</v>
      </c>
      <c r="C30" s="35">
        <v>34.792863777657516</v>
      </c>
      <c r="D30" s="35">
        <v>2.322171133312767</v>
      </c>
      <c r="E30" s="35">
        <v>21.967631156565524</v>
      </c>
      <c r="G30" s="35">
        <v>16.230376926648795</v>
      </c>
      <c r="H30" s="35">
        <v>18.680655870072883</v>
      </c>
      <c r="I30" s="35">
        <v>3.8144430167986298</v>
      </c>
      <c r="J30" s="35">
        <v>11.492861650993568</v>
      </c>
      <c r="L30" s="35">
        <v>26.593088360190986</v>
      </c>
      <c r="M30" s="35">
        <v>27.907134218480877</v>
      </c>
      <c r="N30" s="35">
        <v>25.85424496837112</v>
      </c>
      <c r="O30" s="35">
        <v>2.745777740391242</v>
      </c>
      <c r="P30" s="35">
        <v>26.410575746814359</v>
      </c>
    </row>
    <row r="31" spans="1:16" x14ac:dyDescent="0.25">
      <c r="B31" s="35">
        <v>17.049627060743667</v>
      </c>
      <c r="C31" s="35">
        <v>27.989655866686668</v>
      </c>
      <c r="D31" s="35">
        <v>-1.2515645427543798</v>
      </c>
      <c r="E31" s="35">
        <v>19.831824434174084</v>
      </c>
      <c r="G31" s="35">
        <v>18.624422674332774</v>
      </c>
      <c r="H31" s="35">
        <v>18.577109028278539</v>
      </c>
      <c r="I31" s="35">
        <v>1.7301660550594455</v>
      </c>
      <c r="J31" s="35">
        <v>10.467445960765254</v>
      </c>
      <c r="L31" s="35">
        <v>24.545474539795432</v>
      </c>
      <c r="M31" s="35">
        <v>26.701185134997285</v>
      </c>
      <c r="N31" s="35">
        <v>28.269036616291988</v>
      </c>
      <c r="O31" s="35">
        <v>-3.8416002227663837</v>
      </c>
      <c r="P31" s="35">
        <v>23.522599080526586</v>
      </c>
    </row>
    <row r="32" spans="1:16" x14ac:dyDescent="0.25">
      <c r="B32" s="35">
        <v>18.935662695890908</v>
      </c>
      <c r="C32" s="35">
        <v>33.715974482117474</v>
      </c>
      <c r="D32" s="35">
        <v>-7.8015709424791968</v>
      </c>
      <c r="E32" s="35">
        <v>22.238524966078167</v>
      </c>
      <c r="G32" s="35">
        <v>25.374302886645971</v>
      </c>
      <c r="H32" s="35">
        <v>28.427790988241707</v>
      </c>
      <c r="I32" s="35">
        <v>2.0501587051031667</v>
      </c>
      <c r="J32" s="35">
        <v>12.17441432339459</v>
      </c>
      <c r="L32" s="35">
        <v>27.826613558504111</v>
      </c>
      <c r="M32" s="35">
        <v>30.496617637591726</v>
      </c>
      <c r="N32" s="35">
        <v>39.38231353729158</v>
      </c>
      <c r="O32" s="35">
        <v>-4.2354925031878876</v>
      </c>
      <c r="P32" s="35">
        <v>26.464666090039014</v>
      </c>
    </row>
    <row r="33" spans="1:16" x14ac:dyDescent="0.25">
      <c r="B33" s="35">
        <v>17.920716470272758</v>
      </c>
      <c r="C33" s="35">
        <v>28.932178085323091</v>
      </c>
      <c r="D33" s="35">
        <v>-5.4239775892327096</v>
      </c>
      <c r="E33" s="35">
        <v>21.616382789824719</v>
      </c>
      <c r="G33" s="35">
        <v>24.893527752852229</v>
      </c>
      <c r="H33" s="35">
        <v>34.438638722383864</v>
      </c>
      <c r="I33" s="35">
        <v>0.11646955356299227</v>
      </c>
      <c r="J33" s="35">
        <v>14.454498275942163</v>
      </c>
      <c r="L33" s="35">
        <v>26.770380274746721</v>
      </c>
      <c r="M33" s="35">
        <v>31.773308989222926</v>
      </c>
      <c r="N33" s="35">
        <v>35.3970139422076</v>
      </c>
      <c r="O33" s="35">
        <v>-4.9315824973914513</v>
      </c>
      <c r="P33" s="35">
        <v>28.317585788901447</v>
      </c>
    </row>
    <row r="34" spans="1:16" s="8" customFormat="1" ht="12.75" x14ac:dyDescent="0.2">
      <c r="A34" s="28"/>
      <c r="B34" s="35">
        <v>16.840013529626297</v>
      </c>
      <c r="C34" s="35">
        <v>29.519519808878727</v>
      </c>
      <c r="D34" s="35">
        <v>6.0489713585392124</v>
      </c>
      <c r="E34" s="35">
        <v>22.054795065885724</v>
      </c>
      <c r="F34" s="28"/>
      <c r="G34" s="35">
        <v>19.960990465581574</v>
      </c>
      <c r="H34" s="35">
        <v>32.665029346131782</v>
      </c>
      <c r="I34" s="35">
        <v>2.6162030682577164</v>
      </c>
      <c r="J34" s="35">
        <v>14.934157095568645</v>
      </c>
      <c r="K34" s="28"/>
      <c r="L34" s="35">
        <v>25.036771820942548</v>
      </c>
      <c r="M34" s="35">
        <v>32.478903605672585</v>
      </c>
      <c r="N34" s="35">
        <v>29.208830936335573</v>
      </c>
      <c r="O34" s="35">
        <v>3.8561520530386417</v>
      </c>
      <c r="P34" s="35">
        <v>28.589204641349575</v>
      </c>
    </row>
    <row r="35" spans="1:16" s="8" customFormat="1" ht="12.75" x14ac:dyDescent="0.2">
      <c r="A35" s="28"/>
      <c r="B35" s="35">
        <v>13.429760321187235</v>
      </c>
      <c r="C35" s="35">
        <v>28.596701303427974</v>
      </c>
      <c r="D35" s="35">
        <v>14.939426893378682</v>
      </c>
      <c r="E35" s="35">
        <v>20.089305025956183</v>
      </c>
      <c r="F35" s="28"/>
      <c r="G35" s="35">
        <v>13.115578490045321</v>
      </c>
      <c r="H35" s="35">
        <v>30.925696213361785</v>
      </c>
      <c r="I35" s="35">
        <v>4.668584443069479</v>
      </c>
      <c r="J35" s="35">
        <v>15.420757007147646</v>
      </c>
      <c r="K35" s="28"/>
      <c r="L35" s="35">
        <v>25.042406057907975</v>
      </c>
      <c r="M35" s="35">
        <v>34.045679487087234</v>
      </c>
      <c r="N35" s="35">
        <v>21.499200609186264</v>
      </c>
      <c r="O35" s="35">
        <v>4.822289079983344</v>
      </c>
      <c r="P35" s="35">
        <v>27.717953837648079</v>
      </c>
    </row>
    <row r="36" spans="1:16" s="8" customFormat="1" ht="12.75" x14ac:dyDescent="0.2">
      <c r="A36" s="28"/>
      <c r="B36" s="35">
        <v>13.770756714876043</v>
      </c>
      <c r="C36" s="35">
        <v>36.066415452930876</v>
      </c>
      <c r="D36" s="35">
        <v>16.167976320496468</v>
      </c>
      <c r="E36" s="35">
        <v>19.910544027368736</v>
      </c>
      <c r="F36" s="28"/>
      <c r="G36" s="35">
        <v>14.582559200695666</v>
      </c>
      <c r="H36" s="35">
        <v>31.933679574330242</v>
      </c>
      <c r="I36" s="35">
        <v>8.8374673083142063</v>
      </c>
      <c r="J36" s="35">
        <v>17.16162125996561</v>
      </c>
      <c r="K36" s="28"/>
      <c r="L36" s="35">
        <v>29.4311460765432</v>
      </c>
      <c r="M36" s="35">
        <v>41.085510947174406</v>
      </c>
      <c r="N36" s="35">
        <v>23.705046441254041</v>
      </c>
      <c r="O36" s="35">
        <v>10.755270193129384</v>
      </c>
      <c r="P36" s="35">
        <v>27.495524773084323</v>
      </c>
    </row>
    <row r="37" spans="1:16" s="8" customFormat="1" ht="12.75" x14ac:dyDescent="0.2">
      <c r="A37" s="28"/>
      <c r="B37" s="35">
        <v>15.657740878173376</v>
      </c>
      <c r="C37" s="35">
        <v>41.728043622522563</v>
      </c>
      <c r="D37" s="35">
        <v>11.285704165738931</v>
      </c>
      <c r="E37" s="35">
        <v>19.783321002271315</v>
      </c>
      <c r="F37" s="28"/>
      <c r="G37" s="35">
        <v>10.577988780491543</v>
      </c>
      <c r="H37" s="35">
        <v>36.509091016163794</v>
      </c>
      <c r="I37" s="35">
        <v>2.9157133015151659</v>
      </c>
      <c r="J37" s="35">
        <v>17.654833222745303</v>
      </c>
      <c r="K37" s="28"/>
      <c r="L37" s="35">
        <v>30.102337634718879</v>
      </c>
      <c r="M37" s="35">
        <v>38.3988755349828</v>
      </c>
      <c r="N37" s="35">
        <v>24.559006632422388</v>
      </c>
      <c r="O37" s="35">
        <v>14.696754337404716</v>
      </c>
      <c r="P37" s="35">
        <v>27.841821184386252</v>
      </c>
    </row>
    <row r="38" spans="1:16" s="8" customFormat="1" ht="12.75" x14ac:dyDescent="0.2">
      <c r="A38" s="28"/>
      <c r="B38" s="35">
        <v>11.919500182407084</v>
      </c>
      <c r="C38" s="35">
        <v>37.57201279460682</v>
      </c>
      <c r="D38" s="35">
        <v>5.9721426420232593</v>
      </c>
      <c r="E38" s="35">
        <v>18.824170584060763</v>
      </c>
      <c r="F38" s="28"/>
      <c r="G38" s="35">
        <v>9.2557755211861057</v>
      </c>
      <c r="H38" s="35">
        <v>32.417746095462576</v>
      </c>
      <c r="I38" s="35">
        <v>-0.61298288714036753</v>
      </c>
      <c r="J38" s="35">
        <v>14.726477911167525</v>
      </c>
      <c r="K38" s="28"/>
      <c r="L38" s="35">
        <v>23.191807238509622</v>
      </c>
      <c r="M38" s="35">
        <v>30.045783551773741</v>
      </c>
      <c r="N38" s="35">
        <v>25.510047307701033</v>
      </c>
      <c r="O38" s="35">
        <v>13.751771947571534</v>
      </c>
      <c r="P38" s="35">
        <v>23.523379103012942</v>
      </c>
    </row>
    <row r="39" spans="1:16" s="8" customFormat="1" ht="12.75" x14ac:dyDescent="0.2">
      <c r="A39" s="28"/>
      <c r="B39" s="35">
        <v>9.5301349466210503</v>
      </c>
      <c r="C39" s="35">
        <v>28.96432159939215</v>
      </c>
      <c r="D39" s="35">
        <v>8.0991531963974914</v>
      </c>
      <c r="E39" s="35">
        <v>16.525764248713415</v>
      </c>
      <c r="F39" s="28"/>
      <c r="G39" s="35">
        <v>7.7489765826764589</v>
      </c>
      <c r="H39" s="35">
        <v>23.66404878302426</v>
      </c>
      <c r="I39" s="35">
        <v>-3.1211099899975281</v>
      </c>
      <c r="J39" s="35">
        <v>10.464979964313081</v>
      </c>
      <c r="K39" s="28"/>
      <c r="L39" s="35">
        <v>16.68960686185428</v>
      </c>
      <c r="M39" s="35">
        <v>20.428620629669815</v>
      </c>
      <c r="N39" s="35">
        <v>21.109052734629017</v>
      </c>
      <c r="O39" s="35">
        <v>12.306304170182036</v>
      </c>
      <c r="P39" s="35">
        <v>17.324896543296919</v>
      </c>
    </row>
    <row r="40" spans="1:16" s="8" customFormat="1" ht="12.75" x14ac:dyDescent="0.2">
      <c r="A40" s="28">
        <v>2023</v>
      </c>
      <c r="B40" s="35">
        <v>6.4128322412292826</v>
      </c>
      <c r="C40" s="35">
        <v>19.076799774108324</v>
      </c>
      <c r="D40" s="35">
        <v>41.922138296924459</v>
      </c>
      <c r="E40" s="35">
        <v>16.139479497555563</v>
      </c>
      <c r="F40" s="28"/>
      <c r="G40" s="35">
        <v>17.150817790050898</v>
      </c>
      <c r="H40" s="35">
        <v>21.817223402033605</v>
      </c>
      <c r="I40" s="35">
        <v>-1.9944974463861898</v>
      </c>
      <c r="J40" s="35">
        <v>10.646132726644275</v>
      </c>
      <c r="K40" s="28"/>
      <c r="L40" s="35">
        <v>16.050069188946626</v>
      </c>
      <c r="M40" s="35">
        <v>16.759583293808667</v>
      </c>
      <c r="N40" s="35">
        <v>11.8785062574857</v>
      </c>
      <c r="O40" s="35">
        <v>8.8988002621342766</v>
      </c>
      <c r="P40" s="35">
        <v>13.491890276014185</v>
      </c>
    </row>
    <row r="41" spans="1:16" s="8" customFormat="1" ht="12.75" x14ac:dyDescent="0.2">
      <c r="A41" s="28"/>
      <c r="B41" s="35">
        <v>4.8193107469367336</v>
      </c>
      <c r="C41" s="35">
        <v>14.628397284434325</v>
      </c>
      <c r="D41" s="35">
        <v>87.544327486751712</v>
      </c>
      <c r="E41" s="35">
        <v>11.714345920852875</v>
      </c>
      <c r="F41" s="28"/>
      <c r="G41" s="35">
        <v>15.126725801320573</v>
      </c>
      <c r="H41" s="35">
        <v>18.827012745978266</v>
      </c>
      <c r="I41" s="35">
        <v>-7.6273964459550259</v>
      </c>
      <c r="J41" s="35">
        <v>8.3694510450345696</v>
      </c>
      <c r="K41" s="28"/>
      <c r="L41" s="35">
        <v>16.130495805985245</v>
      </c>
      <c r="M41" s="35">
        <v>13.125567118234095</v>
      </c>
      <c r="N41" s="35">
        <v>2.9846824065438593</v>
      </c>
      <c r="O41" s="35">
        <v>8.8728231365390329</v>
      </c>
      <c r="P41" s="35">
        <v>9.6127495835779406</v>
      </c>
    </row>
    <row r="42" spans="1:16" s="8" customFormat="1" ht="12.75" x14ac:dyDescent="0.2">
      <c r="A42" s="28"/>
      <c r="B42" s="35">
        <v>2.8334744354813202</v>
      </c>
      <c r="C42" s="35">
        <v>9.6849903186177819</v>
      </c>
      <c r="D42" s="35">
        <v>92.493265909983634</v>
      </c>
      <c r="E42" s="35">
        <v>8.2958680116275385</v>
      </c>
      <c r="F42" s="28"/>
      <c r="G42" s="35">
        <v>10.462988406374096</v>
      </c>
      <c r="H42" s="35">
        <v>14.718760298959776</v>
      </c>
      <c r="I42" s="35">
        <v>-11.605192643141027</v>
      </c>
      <c r="J42" s="35">
        <v>8.612803601735175</v>
      </c>
      <c r="K42" s="28"/>
      <c r="L42" s="35">
        <v>14.742611649059656</v>
      </c>
      <c r="M42" s="35">
        <v>7.1299498196458755</v>
      </c>
      <c r="N42" s="35">
        <v>-0.26456524977008788</v>
      </c>
      <c r="O42" s="35">
        <v>6.6311879722083411</v>
      </c>
      <c r="P42" s="35">
        <v>8.6533141598904564</v>
      </c>
    </row>
    <row r="43" spans="1:16" s="8" customFormat="1" ht="12.75" x14ac:dyDescent="0.2">
      <c r="A43" s="28"/>
      <c r="B43" s="35">
        <v>-1.7413359987068611</v>
      </c>
      <c r="C43" s="35">
        <v>10.982568632155033</v>
      </c>
      <c r="D43" s="35">
        <v>52.349840888769016</v>
      </c>
      <c r="E43" s="35">
        <v>1.6466389233740664</v>
      </c>
      <c r="F43" s="28"/>
      <c r="G43" s="35">
        <v>-0.61622675324300991</v>
      </c>
      <c r="H43" s="35">
        <v>8.2376721203257794</v>
      </c>
      <c r="I43" s="35">
        <v>-11.144953431938998</v>
      </c>
      <c r="J43" s="35">
        <v>4.3515420061244425</v>
      </c>
      <c r="K43" s="28"/>
      <c r="L43" s="35">
        <v>6.2568985901309881</v>
      </c>
      <c r="M43" s="35">
        <v>-1.4312164494819424</v>
      </c>
      <c r="N43" s="35">
        <v>-3.8125721597397244</v>
      </c>
      <c r="O43" s="35">
        <v>7.6288670695883409</v>
      </c>
      <c r="P43" s="35">
        <v>4.0807039985541804</v>
      </c>
    </row>
    <row r="44" spans="1:16" s="8" customFormat="1" ht="12.75" x14ac:dyDescent="0.2">
      <c r="A44" s="28"/>
      <c r="B44" s="35">
        <v>-3.5342993978727533</v>
      </c>
      <c r="C44" s="35">
        <v>2.9413866265372901</v>
      </c>
      <c r="D44" s="35">
        <v>13.801693444163089</v>
      </c>
      <c r="E44" s="35">
        <v>0.30920430777292562</v>
      </c>
      <c r="F44" s="28"/>
      <c r="G44" s="35">
        <v>-10.117776844105386</v>
      </c>
      <c r="H44" s="35">
        <v>-0.25435827122570753</v>
      </c>
      <c r="I44" s="35">
        <v>-8.7985075744490882</v>
      </c>
      <c r="J44" s="35">
        <v>1.6619795514639879</v>
      </c>
      <c r="K44" s="28"/>
      <c r="L44" s="35">
        <v>0.53856678553940718</v>
      </c>
      <c r="M44" s="35">
        <v>-7.4495737882208974</v>
      </c>
      <c r="N44" s="35">
        <v>-9.3154129373567702</v>
      </c>
      <c r="O44" s="35">
        <v>4.2399516916815871</v>
      </c>
      <c r="P44" s="35">
        <v>0.39608564232027632</v>
      </c>
    </row>
    <row r="45" spans="1:16" s="8" customFormat="1" ht="12.75" x14ac:dyDescent="0.2">
      <c r="A45" s="28"/>
      <c r="B45" s="35">
        <v>-4.4949793368022188</v>
      </c>
      <c r="C45" s="35">
        <v>2.4686367014393973</v>
      </c>
      <c r="D45" s="35">
        <v>1.6474813050752601</v>
      </c>
      <c r="E45" s="35">
        <v>-0.91521821809315007</v>
      </c>
      <c r="F45" s="28"/>
      <c r="G45" s="35">
        <v>-10.741499143668797</v>
      </c>
      <c r="H45" s="35">
        <v>-3.6454585159823694</v>
      </c>
      <c r="I45" s="35">
        <v>-5.2102709726274838</v>
      </c>
      <c r="J45" s="35">
        <v>0.41983846985493845</v>
      </c>
      <c r="K45" s="28"/>
      <c r="L45" s="35">
        <v>8.3555997366158152E-2</v>
      </c>
      <c r="M45" s="35">
        <v>-10.671209580924767</v>
      </c>
      <c r="N45" s="35">
        <v>-10.265212224379693</v>
      </c>
      <c r="O45" s="35">
        <v>6.0469728853175697</v>
      </c>
      <c r="P45" s="35">
        <v>-3.179601897438955</v>
      </c>
    </row>
    <row r="46" spans="1:16" s="8" customFormat="1" ht="12.75" x14ac:dyDescent="0.2">
      <c r="A46" s="34" t="s">
        <v>18</v>
      </c>
      <c r="B46" s="35"/>
      <c r="C46" s="35"/>
      <c r="D46" s="35"/>
      <c r="E46" s="35"/>
      <c r="F46" s="28"/>
      <c r="G46" s="35"/>
      <c r="H46" s="35"/>
      <c r="I46" s="35"/>
      <c r="J46" s="35"/>
      <c r="K46" s="28"/>
      <c r="L46" s="28"/>
      <c r="M46" s="28"/>
      <c r="N46" s="28"/>
      <c r="O46" s="28"/>
      <c r="P46" s="28"/>
    </row>
    <row r="47" spans="1:16" s="8" customFormat="1" ht="12.75" x14ac:dyDescent="0.2">
      <c r="A47" s="34"/>
      <c r="B47" s="35"/>
      <c r="C47" s="35"/>
      <c r="D47" s="35"/>
      <c r="E47" s="35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</row>
    <row r="48" spans="1:16" s="8" customFormat="1" ht="12.75" x14ac:dyDescent="0.2">
      <c r="A48" s="34"/>
      <c r="B48" s="35"/>
      <c r="C48" s="35"/>
      <c r="D48" s="35"/>
      <c r="E48" s="35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</row>
    <row r="49" spans="1:16" s="8" customFormat="1" ht="12.75" x14ac:dyDescent="0.2">
      <c r="A49" s="34"/>
      <c r="B49" s="35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</row>
    <row r="50" spans="1:16" s="8" customFormat="1" ht="12.75" x14ac:dyDescent="0.2">
      <c r="A50" s="34"/>
      <c r="B50" s="35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</row>
    <row r="51" spans="1:16" s="8" customFormat="1" ht="12.75" x14ac:dyDescent="0.2">
      <c r="A51" s="34"/>
      <c r="B51" s="35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</row>
    <row r="52" spans="1:16" s="8" customFormat="1" ht="12.75" x14ac:dyDescent="0.2">
      <c r="A52" s="34"/>
      <c r="B52" s="35"/>
      <c r="C52" s="28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</row>
    <row r="53" spans="1:16" s="8" customFormat="1" ht="12.75" x14ac:dyDescent="0.2">
      <c r="A53" s="34"/>
      <c r="B53" s="35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</row>
    <row r="54" spans="1:16" s="8" customFormat="1" ht="12.75" x14ac:dyDescent="0.2">
      <c r="A54" s="34"/>
      <c r="B54" s="35"/>
      <c r="C54" s="28"/>
      <c r="D54" s="28"/>
      <c r="E54" s="28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</row>
    <row r="55" spans="1:16" s="8" customFormat="1" ht="12.75" x14ac:dyDescent="0.2">
      <c r="A55" s="34"/>
      <c r="B55" s="35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</row>
    <row r="56" spans="1:16" s="8" customFormat="1" ht="12.75" x14ac:dyDescent="0.2">
      <c r="A56" s="34"/>
      <c r="B56" s="35"/>
      <c r="C56" s="28"/>
      <c r="D56" s="28"/>
      <c r="E56" s="28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</row>
  </sheetData>
  <mergeCells count="3">
    <mergeCell ref="B4:E4"/>
    <mergeCell ref="G4:J4"/>
    <mergeCell ref="L4:P4"/>
  </mergeCells>
  <pageMargins left="0.7" right="0.7" top="0.75" bottom="0.75" header="0.3" footer="0.3"/>
  <pageSetup paperSize="9" orientation="portrait" horizontalDpi="360" verticalDpi="36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7C9953-CEB7-45FF-BF73-2FD54AED37B8}">
  <dimension ref="A1:G66"/>
  <sheetViews>
    <sheetView workbookViewId="0">
      <selection activeCell="K39" sqref="K39"/>
    </sheetView>
  </sheetViews>
  <sheetFormatPr defaultRowHeight="15" x14ac:dyDescent="0.25"/>
  <cols>
    <col min="1" max="1" width="11.7109375" style="8" customWidth="1"/>
    <col min="2" max="7" width="9.140625" style="8"/>
  </cols>
  <sheetData>
    <row r="1" spans="1:7" x14ac:dyDescent="0.25">
      <c r="A1" s="1" t="s">
        <v>7</v>
      </c>
    </row>
    <row r="2" spans="1:7" x14ac:dyDescent="0.25">
      <c r="A2" s="1" t="s">
        <v>97</v>
      </c>
    </row>
    <row r="3" spans="1:7" x14ac:dyDescent="0.25">
      <c r="B3" s="28" t="s">
        <v>98</v>
      </c>
      <c r="C3" s="28" t="s">
        <v>99</v>
      </c>
      <c r="D3" s="28" t="s">
        <v>100</v>
      </c>
    </row>
    <row r="4" spans="1:7" x14ac:dyDescent="0.25">
      <c r="A4" s="12">
        <v>39417</v>
      </c>
      <c r="B4" s="36">
        <v>0.85066935244952802</v>
      </c>
      <c r="C4" s="36">
        <v>0.15014823437825731</v>
      </c>
      <c r="D4" s="36">
        <v>1.5511904705207988</v>
      </c>
      <c r="E4" s="14"/>
    </row>
    <row r="5" spans="1:7" x14ac:dyDescent="0.25">
      <c r="A5" s="12">
        <v>39508</v>
      </c>
      <c r="B5" s="13">
        <v>0.91119311983813001</v>
      </c>
      <c r="C5" s="13">
        <v>0.22374703795773621</v>
      </c>
      <c r="D5" s="13">
        <v>1.5986392017185238</v>
      </c>
      <c r="E5" s="13"/>
      <c r="F5" s="10"/>
      <c r="G5" s="10"/>
    </row>
    <row r="6" spans="1:7" x14ac:dyDescent="0.25">
      <c r="A6" s="12">
        <v>39600</v>
      </c>
      <c r="B6" s="13">
        <v>1.0771564130770099</v>
      </c>
      <c r="C6" s="13">
        <v>0.42134217449485889</v>
      </c>
      <c r="D6" s="13">
        <v>1.732970651659161</v>
      </c>
      <c r="E6" s="13"/>
      <c r="F6" s="10"/>
      <c r="G6" s="10"/>
    </row>
    <row r="7" spans="1:7" x14ac:dyDescent="0.25">
      <c r="A7" s="12">
        <v>39692</v>
      </c>
      <c r="B7" s="13">
        <v>1.05049126005535</v>
      </c>
      <c r="C7" s="13">
        <v>0.39782274029034792</v>
      </c>
      <c r="D7" s="13">
        <v>1.7031597798203522</v>
      </c>
      <c r="E7" s="13"/>
      <c r="F7" s="10"/>
      <c r="G7" s="10"/>
    </row>
    <row r="8" spans="1:7" x14ac:dyDescent="0.25">
      <c r="A8" s="12">
        <v>39783</v>
      </c>
      <c r="B8" s="13">
        <v>1.1977761301402901</v>
      </c>
      <c r="C8" s="13">
        <v>0.77415119645049779</v>
      </c>
      <c r="D8" s="13">
        <v>1.6214010638300822</v>
      </c>
      <c r="E8" s="13"/>
      <c r="F8" s="10"/>
      <c r="G8" s="10"/>
    </row>
    <row r="9" spans="1:7" x14ac:dyDescent="0.25">
      <c r="A9" s="12">
        <v>39873</v>
      </c>
      <c r="B9" s="13">
        <v>1.10689494531397</v>
      </c>
      <c r="C9" s="13">
        <v>0.79510331289960279</v>
      </c>
      <c r="D9" s="13">
        <v>1.4186865777283373</v>
      </c>
      <c r="E9" s="13"/>
      <c r="F9" s="10"/>
      <c r="G9" s="10"/>
    </row>
    <row r="10" spans="1:7" x14ac:dyDescent="0.25">
      <c r="A10" s="12">
        <v>39965</v>
      </c>
      <c r="B10" s="13">
        <v>0.98910049593968596</v>
      </c>
      <c r="C10" s="13">
        <v>0.7146354430528612</v>
      </c>
      <c r="D10" s="13">
        <v>1.2635655488265107</v>
      </c>
      <c r="E10" s="13"/>
      <c r="F10" s="10"/>
      <c r="G10" s="10"/>
    </row>
    <row r="11" spans="1:7" x14ac:dyDescent="0.25">
      <c r="A11" s="12">
        <v>40057</v>
      </c>
      <c r="B11" s="13">
        <v>0.95654800658442996</v>
      </c>
      <c r="C11" s="13">
        <v>0.69790711356528923</v>
      </c>
      <c r="D11" s="13">
        <v>1.2151888996035707</v>
      </c>
      <c r="E11" s="13"/>
      <c r="F11" s="10"/>
      <c r="G11" s="10"/>
    </row>
    <row r="12" spans="1:7" x14ac:dyDescent="0.25">
      <c r="A12" s="12">
        <v>40148</v>
      </c>
      <c r="B12" s="13">
        <v>0.973232115115366</v>
      </c>
      <c r="C12" s="13">
        <v>0.72094329206702645</v>
      </c>
      <c r="D12" s="13">
        <v>1.2255209381637056</v>
      </c>
      <c r="E12" s="13"/>
      <c r="F12" s="10"/>
      <c r="G12" s="10"/>
    </row>
    <row r="13" spans="1:7" x14ac:dyDescent="0.25">
      <c r="A13" s="12">
        <v>40238</v>
      </c>
      <c r="B13" s="13">
        <v>0.98028612570600904</v>
      </c>
      <c r="C13" s="13">
        <v>0.72754324157900918</v>
      </c>
      <c r="D13" s="13">
        <v>1.2330290098330088</v>
      </c>
      <c r="E13" s="13"/>
      <c r="F13" s="10"/>
      <c r="G13" s="10"/>
    </row>
    <row r="14" spans="1:7" x14ac:dyDescent="0.25">
      <c r="A14" s="12">
        <v>40330</v>
      </c>
      <c r="B14" s="13">
        <v>0.97739460682941803</v>
      </c>
      <c r="C14" s="13">
        <v>0.73567533160035226</v>
      </c>
      <c r="D14" s="13">
        <v>1.2191138820584837</v>
      </c>
      <c r="E14" s="13"/>
      <c r="F14" s="10"/>
      <c r="G14" s="10"/>
    </row>
    <row r="15" spans="1:7" x14ac:dyDescent="0.25">
      <c r="A15" s="12">
        <v>40422</v>
      </c>
      <c r="B15" s="13">
        <v>0.97250635537191499</v>
      </c>
      <c r="C15" s="13">
        <v>0.72507967493755421</v>
      </c>
      <c r="D15" s="13">
        <v>1.2199330358062759</v>
      </c>
      <c r="E15" s="13"/>
      <c r="F15" s="10"/>
      <c r="G15" s="10"/>
    </row>
    <row r="16" spans="1:7" x14ac:dyDescent="0.25">
      <c r="A16" s="12">
        <v>40513</v>
      </c>
      <c r="B16" s="13">
        <v>0.97314072286632802</v>
      </c>
      <c r="C16" s="13">
        <v>0.73173949117610415</v>
      </c>
      <c r="D16" s="13">
        <v>1.2145419545565519</v>
      </c>
      <c r="E16" s="13"/>
      <c r="F16" s="10"/>
      <c r="G16" s="10"/>
    </row>
    <row r="17" spans="1:7" x14ac:dyDescent="0.25">
      <c r="A17" s="12">
        <v>40603</v>
      </c>
      <c r="B17" s="13">
        <v>0.96637697277594603</v>
      </c>
      <c r="C17" s="13">
        <v>0.72617393536031272</v>
      </c>
      <c r="D17" s="13">
        <v>1.2065800101915793</v>
      </c>
      <c r="E17" s="13"/>
      <c r="F17" s="10"/>
      <c r="G17" s="10"/>
    </row>
    <row r="18" spans="1:7" x14ac:dyDescent="0.25">
      <c r="A18" s="12">
        <v>40695</v>
      </c>
      <c r="B18" s="13">
        <v>0.95553525867023303</v>
      </c>
      <c r="C18" s="13">
        <v>0.73087620234529993</v>
      </c>
      <c r="D18" s="13">
        <v>1.1801943149951661</v>
      </c>
      <c r="E18" s="13"/>
      <c r="F18" s="10"/>
      <c r="G18" s="10"/>
    </row>
    <row r="19" spans="1:7" x14ac:dyDescent="0.25">
      <c r="A19" s="12">
        <v>40787</v>
      </c>
      <c r="B19" s="13">
        <v>0.935865651312909</v>
      </c>
      <c r="C19" s="13">
        <v>0.71188320129490368</v>
      </c>
      <c r="D19" s="13">
        <v>1.1598481013309143</v>
      </c>
      <c r="E19" s="13"/>
      <c r="F19" s="10"/>
      <c r="G19" s="10"/>
    </row>
    <row r="20" spans="1:7" x14ac:dyDescent="0.25">
      <c r="A20" s="12">
        <v>40878</v>
      </c>
      <c r="B20" s="13">
        <v>0.93087546950754596</v>
      </c>
      <c r="C20" s="13">
        <v>0.70618657457770928</v>
      </c>
      <c r="D20" s="13">
        <v>1.1555643644373825</v>
      </c>
      <c r="E20" s="13"/>
      <c r="F20" s="10"/>
      <c r="G20" s="10"/>
    </row>
    <row r="21" spans="1:7" x14ac:dyDescent="0.25">
      <c r="A21" s="12">
        <v>40969</v>
      </c>
      <c r="B21" s="13">
        <v>0.93069276545887003</v>
      </c>
      <c r="C21" s="13">
        <v>0.70541612108768936</v>
      </c>
      <c r="D21" s="13">
        <v>1.1559694098300506</v>
      </c>
      <c r="E21" s="13"/>
      <c r="F21" s="10"/>
      <c r="G21" s="10"/>
    </row>
    <row r="22" spans="1:7" x14ac:dyDescent="0.25">
      <c r="A22" s="12">
        <v>41061</v>
      </c>
      <c r="B22" s="13">
        <v>0.921215236556442</v>
      </c>
      <c r="C22" s="13">
        <v>0.7008758943067499</v>
      </c>
      <c r="D22" s="13">
        <v>1.1415545788061341</v>
      </c>
      <c r="E22" s="13"/>
      <c r="F22" s="10"/>
      <c r="G22" s="10"/>
    </row>
    <row r="23" spans="1:7" x14ac:dyDescent="0.25">
      <c r="A23" s="12">
        <v>41153</v>
      </c>
      <c r="B23" s="11">
        <v>0.922670389863681</v>
      </c>
      <c r="C23" s="11">
        <v>0.69967908945871249</v>
      </c>
      <c r="D23" s="11">
        <v>1.1456616902686494</v>
      </c>
      <c r="E23" s="11"/>
    </row>
    <row r="24" spans="1:7" x14ac:dyDescent="0.25">
      <c r="A24" s="12">
        <v>41244</v>
      </c>
      <c r="B24" s="11">
        <v>0.91811819110538195</v>
      </c>
      <c r="C24" s="11">
        <v>0.7005704694817857</v>
      </c>
      <c r="D24" s="11">
        <v>1.1356659127289781</v>
      </c>
      <c r="E24" s="11"/>
    </row>
    <row r="25" spans="1:7" x14ac:dyDescent="0.25">
      <c r="A25" s="12">
        <v>41334</v>
      </c>
      <c r="B25" s="11">
        <v>0.93035739704214304</v>
      </c>
      <c r="C25" s="11">
        <v>0.7130278078342458</v>
      </c>
      <c r="D25" s="11">
        <v>1.1476869862500403</v>
      </c>
      <c r="E25" s="11"/>
    </row>
    <row r="26" spans="1:7" x14ac:dyDescent="0.25">
      <c r="A26" s="12">
        <v>41426</v>
      </c>
      <c r="B26" s="11">
        <v>0.91776038810410299</v>
      </c>
      <c r="C26" s="11">
        <v>0.69655398750004527</v>
      </c>
      <c r="D26" s="11">
        <v>1.1389667887081607</v>
      </c>
      <c r="E26" s="11"/>
    </row>
    <row r="27" spans="1:7" x14ac:dyDescent="0.25">
      <c r="A27" s="12">
        <v>41518</v>
      </c>
      <c r="B27" s="11">
        <v>0.92408689983029302</v>
      </c>
      <c r="C27" s="11">
        <v>0.70037999629844117</v>
      </c>
      <c r="D27" s="11">
        <v>1.1477938033621449</v>
      </c>
      <c r="E27" s="11"/>
    </row>
    <row r="28" spans="1:7" x14ac:dyDescent="0.25">
      <c r="A28" s="12">
        <v>41609</v>
      </c>
      <c r="B28" s="11">
        <v>0.92725841027646805</v>
      </c>
      <c r="C28" s="11">
        <v>0.70026132132748808</v>
      </c>
      <c r="D28" s="11">
        <v>1.1542554992254481</v>
      </c>
      <c r="E28" s="11"/>
    </row>
    <row r="29" spans="1:7" x14ac:dyDescent="0.25">
      <c r="A29" s="12">
        <v>41699</v>
      </c>
      <c r="B29" s="11">
        <v>0.93235704173981204</v>
      </c>
      <c r="C29" s="11">
        <v>0.71515502033956291</v>
      </c>
      <c r="D29" s="11">
        <v>1.1495590631400612</v>
      </c>
      <c r="E29" s="11"/>
    </row>
    <row r="30" spans="1:7" x14ac:dyDescent="0.25">
      <c r="A30" s="12">
        <v>41791</v>
      </c>
      <c r="B30" s="11">
        <v>0.92825138606064295</v>
      </c>
      <c r="C30" s="11">
        <v>0.71160961074067663</v>
      </c>
      <c r="D30" s="11">
        <v>1.1448931613806093</v>
      </c>
      <c r="E30" s="11"/>
    </row>
    <row r="31" spans="1:7" x14ac:dyDescent="0.25">
      <c r="A31" s="12">
        <v>41883</v>
      </c>
      <c r="B31" s="11">
        <v>0.93443994358147797</v>
      </c>
      <c r="C31" s="11">
        <v>0.71823663299928708</v>
      </c>
      <c r="D31" s="11">
        <v>1.1506432541636689</v>
      </c>
      <c r="E31" s="11"/>
    </row>
    <row r="32" spans="1:7" x14ac:dyDescent="0.25">
      <c r="A32" s="12">
        <v>41974</v>
      </c>
      <c r="B32" s="11">
        <v>0.92465596634345704</v>
      </c>
      <c r="C32" s="11">
        <v>0.742581903224241</v>
      </c>
      <c r="D32" s="11">
        <v>1.106730029462673</v>
      </c>
      <c r="E32" s="11"/>
    </row>
    <row r="33" spans="1:5" x14ac:dyDescent="0.25">
      <c r="A33" s="12">
        <v>42064</v>
      </c>
      <c r="B33" s="11">
        <v>0.89050740131839201</v>
      </c>
      <c r="C33" s="11">
        <v>0.70132534266178126</v>
      </c>
      <c r="D33" s="11">
        <v>1.0796894599750029</v>
      </c>
      <c r="E33" s="11"/>
    </row>
    <row r="34" spans="1:5" x14ac:dyDescent="0.25">
      <c r="A34" s="12">
        <v>42156</v>
      </c>
      <c r="B34" s="11">
        <v>0.892288863896746</v>
      </c>
      <c r="C34" s="11">
        <v>0.70158896183630493</v>
      </c>
      <c r="D34" s="11">
        <v>1.0829887659571871</v>
      </c>
      <c r="E34" s="11"/>
    </row>
    <row r="35" spans="1:5" x14ac:dyDescent="0.25">
      <c r="A35" s="12">
        <v>42248</v>
      </c>
      <c r="B35" s="11">
        <v>0.89601762753788405</v>
      </c>
      <c r="C35" s="11">
        <v>0.69901199688254279</v>
      </c>
      <c r="D35" s="11">
        <v>1.0930232581932253</v>
      </c>
      <c r="E35" s="11"/>
    </row>
    <row r="36" spans="1:5" x14ac:dyDescent="0.25">
      <c r="A36" s="12">
        <v>42339</v>
      </c>
      <c r="B36" s="11">
        <v>0.90340398283955103</v>
      </c>
      <c r="C36" s="11">
        <v>0.70558784437349276</v>
      </c>
      <c r="D36" s="11">
        <v>1.1012201213056092</v>
      </c>
      <c r="E36" s="11"/>
    </row>
    <row r="37" spans="1:5" x14ac:dyDescent="0.25">
      <c r="A37" s="12">
        <v>42430</v>
      </c>
      <c r="B37" s="11">
        <v>0.88121493081793101</v>
      </c>
      <c r="C37" s="11">
        <v>0.68340424155079749</v>
      </c>
      <c r="D37" s="11">
        <v>1.0790256200850645</v>
      </c>
      <c r="E37" s="11"/>
    </row>
    <row r="38" spans="1:5" x14ac:dyDescent="0.25">
      <c r="A38" s="12">
        <v>42522</v>
      </c>
      <c r="B38" s="11">
        <v>0.85235390532396604</v>
      </c>
      <c r="C38" s="11">
        <v>0.654731760414763</v>
      </c>
      <c r="D38" s="11">
        <v>1.049976050233169</v>
      </c>
      <c r="E38" s="11"/>
    </row>
    <row r="39" spans="1:5" x14ac:dyDescent="0.25">
      <c r="A39" s="12">
        <v>42614</v>
      </c>
      <c r="B39" s="11">
        <v>0.85515818585397496</v>
      </c>
      <c r="C39" s="11">
        <v>0.66113228566135451</v>
      </c>
      <c r="D39" s="11">
        <v>1.0491840860465953</v>
      </c>
      <c r="E39" s="11"/>
    </row>
    <row r="40" spans="1:5" x14ac:dyDescent="0.25">
      <c r="A40" s="12">
        <v>42705</v>
      </c>
      <c r="B40" s="11">
        <v>0.77793758929924295</v>
      </c>
      <c r="C40" s="11">
        <v>0.57532786318373719</v>
      </c>
      <c r="D40" s="11">
        <v>0.98054731541474871</v>
      </c>
      <c r="E40" s="11"/>
    </row>
    <row r="41" spans="1:5" x14ac:dyDescent="0.25">
      <c r="A41" s="12">
        <v>42795</v>
      </c>
      <c r="B41" s="11">
        <v>0.52412581736423303</v>
      </c>
      <c r="C41" s="11">
        <v>0.18650430385400352</v>
      </c>
      <c r="D41" s="11">
        <v>0.86174733087446254</v>
      </c>
      <c r="E41" s="11"/>
    </row>
    <row r="42" spans="1:5" x14ac:dyDescent="0.25">
      <c r="A42" s="12">
        <v>42887</v>
      </c>
      <c r="B42" s="11">
        <v>0.55011579642788999</v>
      </c>
      <c r="C42" s="11">
        <v>0.21000489914745296</v>
      </c>
      <c r="D42" s="11">
        <v>0.89022669370832697</v>
      </c>
      <c r="E42" s="11"/>
    </row>
    <row r="43" spans="1:5" x14ac:dyDescent="0.25">
      <c r="A43" s="12">
        <v>42979</v>
      </c>
      <c r="B43" s="11">
        <v>0.60519902640270495</v>
      </c>
      <c r="C43" s="11">
        <v>0.19164433696449296</v>
      </c>
      <c r="D43" s="11">
        <v>1.018753715840917</v>
      </c>
      <c r="E43" s="11"/>
    </row>
    <row r="44" spans="1:5" x14ac:dyDescent="0.25">
      <c r="A44" s="12">
        <v>43070</v>
      </c>
      <c r="B44" s="11">
        <v>0.59629322598524404</v>
      </c>
      <c r="C44" s="11">
        <v>0.18461727153904872</v>
      </c>
      <c r="D44" s="11">
        <v>1.0079691804314392</v>
      </c>
      <c r="E44" s="11"/>
    </row>
    <row r="45" spans="1:5" x14ac:dyDescent="0.25">
      <c r="A45" s="12">
        <v>43160</v>
      </c>
      <c r="B45" s="11">
        <v>0.64437990524939104</v>
      </c>
      <c r="C45" s="11">
        <v>0.23690972461028176</v>
      </c>
      <c r="D45" s="11">
        <v>1.0518500858885003</v>
      </c>
      <c r="E45" s="11"/>
    </row>
    <row r="46" spans="1:5" x14ac:dyDescent="0.25">
      <c r="A46" s="12">
        <v>43252</v>
      </c>
      <c r="B46" s="11">
        <v>0.49510426983719902</v>
      </c>
      <c r="C46" s="11">
        <v>1.6986013786026821E-2</v>
      </c>
      <c r="D46" s="11">
        <v>0.97322252588837121</v>
      </c>
      <c r="E46" s="11"/>
    </row>
    <row r="47" spans="1:5" x14ac:dyDescent="0.25">
      <c r="A47" s="12">
        <v>43344</v>
      </c>
      <c r="B47" s="11">
        <v>0.41829642150970803</v>
      </c>
      <c r="C47" s="11">
        <v>-2.5184794028833002E-2</v>
      </c>
      <c r="D47" s="11">
        <v>0.86177763704824906</v>
      </c>
      <c r="E47" s="11"/>
    </row>
    <row r="48" spans="1:5" x14ac:dyDescent="0.25">
      <c r="A48" s="12">
        <v>43435</v>
      </c>
      <c r="B48" s="11">
        <v>0.27321446215345202</v>
      </c>
      <c r="C48" s="11">
        <v>-0.18667911578754626</v>
      </c>
      <c r="D48" s="11">
        <v>0.7331080400944503</v>
      </c>
    </row>
    <row r="49" spans="1:4" x14ac:dyDescent="0.25">
      <c r="A49" s="12">
        <v>43525</v>
      </c>
      <c r="B49" s="11">
        <v>0.24077647851231701</v>
      </c>
      <c r="C49" s="11">
        <v>-0.21235391820010099</v>
      </c>
      <c r="D49" s="11">
        <v>0.69390687522473504</v>
      </c>
    </row>
    <row r="50" spans="1:4" x14ac:dyDescent="0.25">
      <c r="A50" s="12">
        <v>43617</v>
      </c>
      <c r="B50" s="11">
        <v>0.22074627559941401</v>
      </c>
      <c r="C50" s="11">
        <v>-0.22420724726715785</v>
      </c>
      <c r="D50" s="11">
        <v>0.66569979846598581</v>
      </c>
    </row>
    <row r="51" spans="1:4" x14ac:dyDescent="0.25">
      <c r="A51" s="12" t="s">
        <v>18</v>
      </c>
      <c r="B51" s="11"/>
      <c r="C51" s="11"/>
      <c r="D51" s="11"/>
    </row>
    <row r="52" spans="1:4" x14ac:dyDescent="0.25">
      <c r="A52" s="12"/>
      <c r="B52" s="11"/>
      <c r="C52" s="11"/>
      <c r="D52" s="11"/>
    </row>
    <row r="53" spans="1:4" x14ac:dyDescent="0.25">
      <c r="A53" s="12"/>
      <c r="B53" s="11"/>
      <c r="C53" s="11"/>
      <c r="D53" s="11"/>
    </row>
    <row r="54" spans="1:4" x14ac:dyDescent="0.25">
      <c r="A54" s="12"/>
      <c r="B54" s="11"/>
      <c r="C54" s="11"/>
      <c r="D54" s="11"/>
    </row>
    <row r="55" spans="1:4" x14ac:dyDescent="0.25">
      <c r="A55" s="12"/>
      <c r="B55" s="11"/>
      <c r="C55" s="11"/>
      <c r="D55" s="11"/>
    </row>
    <row r="56" spans="1:4" x14ac:dyDescent="0.25">
      <c r="A56" s="12"/>
      <c r="B56" s="11"/>
      <c r="C56" s="11"/>
      <c r="D56" s="11"/>
    </row>
    <row r="57" spans="1:4" x14ac:dyDescent="0.25">
      <c r="A57" s="12"/>
      <c r="B57" s="11"/>
      <c r="C57" s="11"/>
      <c r="D57" s="11"/>
    </row>
    <row r="58" spans="1:4" x14ac:dyDescent="0.25">
      <c r="A58" s="12"/>
      <c r="B58" s="11"/>
      <c r="C58" s="11"/>
      <c r="D58" s="11"/>
    </row>
    <row r="59" spans="1:4" x14ac:dyDescent="0.25">
      <c r="A59" s="12"/>
      <c r="B59" s="11"/>
      <c r="C59" s="11"/>
      <c r="D59" s="11"/>
    </row>
    <row r="60" spans="1:4" x14ac:dyDescent="0.25">
      <c r="A60" s="12"/>
      <c r="B60" s="11"/>
      <c r="C60" s="11"/>
      <c r="D60" s="11"/>
    </row>
    <row r="61" spans="1:4" x14ac:dyDescent="0.25">
      <c r="A61" s="12"/>
      <c r="B61" s="11"/>
      <c r="C61" s="11"/>
      <c r="D61" s="11"/>
    </row>
    <row r="62" spans="1:4" x14ac:dyDescent="0.25">
      <c r="A62" s="12"/>
      <c r="B62" s="11"/>
      <c r="C62" s="11"/>
      <c r="D62" s="11"/>
    </row>
    <row r="63" spans="1:4" x14ac:dyDescent="0.25">
      <c r="A63" s="12"/>
      <c r="B63" s="11"/>
      <c r="C63" s="11"/>
      <c r="D63" s="11"/>
    </row>
    <row r="64" spans="1:4" x14ac:dyDescent="0.25">
      <c r="A64" s="12"/>
      <c r="B64" s="11"/>
      <c r="C64" s="11"/>
      <c r="D64" s="11"/>
    </row>
    <row r="65" spans="1:4" x14ac:dyDescent="0.25">
      <c r="A65" s="12"/>
      <c r="B65" s="11"/>
      <c r="C65" s="11"/>
      <c r="D65" s="11"/>
    </row>
    <row r="66" spans="1:4" x14ac:dyDescent="0.25">
      <c r="A66" s="12"/>
      <c r="B66" s="11"/>
      <c r="C66" s="11"/>
      <c r="D66" s="11"/>
    </row>
  </sheetData>
  <pageMargins left="0.7" right="0.7" top="0.75" bottom="0.75" header="0.3" footer="0.3"/>
  <pageSetup paperSize="9" orientation="portrait" horizontalDpi="360" verticalDpi="36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5" ma:contentTypeDescription="Creare un nuovo documento." ma:contentTypeScope="" ma:versionID="30bdb1473d9887d7ef66c1ec98fb1840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ddaa9781202b1b4ed3302f7ac4c2a2cc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c3a5671-46e1-432e-9665-3e7a5ff7ac36" xsi:nil="true"/>
    <lcf76f155ced4ddcb4097134ff3c332f xmlns="42f59f74-7fc0-4c72-80b3-90d7e4b8f02e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86AC618-8728-4EDF-A51D-185A13552AD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f59f74-7fc0-4c72-80b3-90d7e4b8f02e"/>
    <ds:schemaRef ds:uri="ac3a5671-46e1-432e-9665-3e7a5ff7ac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554AF34-418B-4970-AA7D-D9A8A2621FB1}">
  <ds:schemaRefs>
    <ds:schemaRef ds:uri="http://schemas.microsoft.com/office/2006/metadata/properties"/>
    <ds:schemaRef ds:uri="http://schemas.microsoft.com/office/infopath/2007/PartnerControls"/>
    <ds:schemaRef ds:uri="ac3a5671-46e1-432e-9665-3e7a5ff7ac36"/>
    <ds:schemaRef ds:uri="42f59f74-7fc0-4c72-80b3-90d7e4b8f02e"/>
  </ds:schemaRefs>
</ds:datastoreItem>
</file>

<file path=customXml/itemProps3.xml><?xml version="1.0" encoding="utf-8"?>
<ds:datastoreItem xmlns:ds="http://schemas.openxmlformats.org/officeDocument/2006/customXml" ds:itemID="{F5003D37-EC83-4E45-A907-AFAE9CC2D7E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11</vt:i4>
      </vt:variant>
    </vt:vector>
  </HeadingPairs>
  <TitlesOfParts>
    <vt:vector size="11" baseType="lpstr">
      <vt:lpstr>Grafico A</vt:lpstr>
      <vt:lpstr>Grafico B</vt:lpstr>
      <vt:lpstr>Grafico C</vt:lpstr>
      <vt:lpstr>Grafico D</vt:lpstr>
      <vt:lpstr>Grafico E</vt:lpstr>
      <vt:lpstr>Grafico F</vt:lpstr>
      <vt:lpstr>Grafico G</vt:lpstr>
      <vt:lpstr>Grafico H</vt:lpstr>
      <vt:lpstr>Grafico I</vt:lpstr>
      <vt:lpstr>Grafico L</vt:lpstr>
      <vt:lpstr>Rapporto CSC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ro Rapacciuolo</dc:creator>
  <cp:lastModifiedBy>Gallo Gianluca</cp:lastModifiedBy>
  <dcterms:created xsi:type="dcterms:W3CDTF">2023-03-16T10:48:14Z</dcterms:created>
  <dcterms:modified xsi:type="dcterms:W3CDTF">2023-10-31T15:10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A745802FC001D4197C1CA53B925CA6E</vt:lpwstr>
  </property>
  <property fmtid="{D5CDD505-2E9C-101B-9397-08002B2CF9AE}" pid="3" name="MediaServiceImageTags">
    <vt:lpwstr/>
  </property>
</Properties>
</file>